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DieseArbeitsmappe"/>
  <mc:AlternateContent xmlns:mc="http://schemas.openxmlformats.org/markup-compatibility/2006">
    <mc:Choice Requires="x15">
      <x15ac:absPath xmlns:x15ac="http://schemas.microsoft.com/office/spreadsheetml/2010/11/ac" url="https://fresenius.sharepoint.com/teams/Team-FSE-GER-BHO-Investor_Relations/Shared Documents/Reporting_ECM/01_Reporting/2026/Q1_2026/0_FINAL_DOCS/FINAL_SEND_OUT_05_05/Key Figures/"/>
    </mc:Choice>
  </mc:AlternateContent>
  <xr:revisionPtr revIDLastSave="2118" documentId="13_ncr:1_{0D362757-51B8-426D-8CA4-DD5AE5292979}" xr6:coauthVersionLast="47" xr6:coauthVersionMax="47" xr10:uidLastSave="{062815CC-F005-490B-9C82-47B4C0FD639A}"/>
  <bookViews>
    <workbookView xWindow="28680" yWindow="-120" windowWidth="38640" windowHeight="21120" tabRatio="692" xr2:uid="{00000000-000D-0000-FFFF-FFFF00000000}"/>
  </bookViews>
  <sheets>
    <sheet name="Index" sheetId="1" r:id="rId1"/>
    <sheet name="Income" sheetId="22" r:id="rId2"/>
    <sheet name="KPIs" sheetId="45" r:id="rId3"/>
    <sheet name="Reconciliation" sheetId="23" r:id="rId4"/>
    <sheet name="Balance Sheet" sheetId="30" r:id="rId5"/>
    <sheet name="Cash Flow" sheetId="31" r:id="rId6"/>
    <sheet name="Segment Reporting Q1" sheetId="32" r:id="rId7"/>
    <sheet name="Revenue by Segment" sheetId="33" r:id="rId8"/>
    <sheet name="Revenue by Region" sheetId="34" r:id="rId9"/>
  </sheets>
  <externalReferences>
    <externalReference r:id="rId10"/>
    <externalReference r:id="rId11"/>
    <externalReference r:id="rId12"/>
  </externalReferences>
  <definedNames>
    <definedName name="__123Graph_ACURRENT" localSheetId="2" hidden="1">#REF!</definedName>
    <definedName name="__123Graph_ACURRENT" hidden="1">#REF!</definedName>
    <definedName name="__123Graph_BCURRENT" localSheetId="2" hidden="1">#REF!</definedName>
    <definedName name="__123Graph_BCURRENT" hidden="1">#REF!</definedName>
    <definedName name="__123Graph_C" localSheetId="2" hidden="1">#REF!</definedName>
    <definedName name="__123Graph_C" hidden="1">#REF!</definedName>
    <definedName name="__123Graph_CCURRENT" hidden="1">#REF!</definedName>
    <definedName name="__123Graph_D" hidden="1">#REF!</definedName>
    <definedName name="__123Graph_DCURRENT" hidden="1">#REF!</definedName>
    <definedName name="__123Graph_E" hidden="1">#REF!</definedName>
    <definedName name="__123Graph_ECURRENT" hidden="1">#REF!</definedName>
    <definedName name="__123Graph_F" hidden="1">#REF!</definedName>
    <definedName name="__123Graph_FCURRENT" hidden="1">#REF!</definedName>
    <definedName name="_Fill" hidden="1">'[1]4clm'!#REF!</definedName>
    <definedName name="_Hlk165967580" localSheetId="2">KPIs!#REF!</definedName>
    <definedName name="_Key1" hidden="1">#REF!</definedName>
    <definedName name="_Order1" hidden="1">255</definedName>
    <definedName name="_Sort" hidden="1">#REF!</definedName>
    <definedName name="aa"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aa"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aaa" localSheetId="2" hidden="1">{#N/A,#N/A,TRUE,"Deckblatt";#N/A,#N/A,TRUE,"Key Figures";#N/A,#N/A,TRUE,"Sales";#N/A,#N/A,TRUE,"EBIT";#N/A,#N/A,TRUE,"Transfusion";#N/A,#N/A,TRUE,"Infusion";#N/A,#N/A,TRUE,"Adsorber";#N/A,#N/A,TRUE,"Immune";#N/A,#N/A,TRUE,"Schweinfurt";#N/A,#N/A,TRUE,"Others"}</definedName>
    <definedName name="aaa" hidden="1">{#N/A,#N/A,TRUE,"Deckblatt";#N/A,#N/A,TRUE,"Key Figures";#N/A,#N/A,TRUE,"Sales";#N/A,#N/A,TRUE,"EBIT";#N/A,#N/A,TRUE,"Transfusion";#N/A,#N/A,TRUE,"Infusion";#N/A,#N/A,TRUE,"Adsorber";#N/A,#N/A,TRUE,"Immune";#N/A,#N/A,TRUE,"Schweinfurt";#N/A,#N/A,TRUE,"Others"}</definedName>
    <definedName name="aaaaa" localSheetId="2" hidden="1">Main.SAPF4Help()</definedName>
    <definedName name="aaaaa" hidden="1">Main.SAPF4Help()</definedName>
    <definedName name="aaaaaaaaaaaaaaaaaaaaaaaaaa" localSheetId="2" hidden="1">Main.SAPF4Help()</definedName>
    <definedName name="aaaaaaaaaaaaaaaaaaaaaaaaaa" hidden="1">Main.SAPF4Help()</definedName>
    <definedName name="asdf" localSheetId="2" hidden="1">Main.SAPF4Help()</definedName>
    <definedName name="asdf" hidden="1">Main.SAPF4Help()</definedName>
    <definedName name="bb"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bb"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cccccc"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cccccc"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ccccccc" localSheetId="2" hidden="1">Main.SAPF4Help()</definedName>
    <definedName name="ccccccc" hidden="1">Main.SAPF4Help()</definedName>
    <definedName name="ddd" localSheetId="2" hidden="1">Main.SAPF4Help()</definedName>
    <definedName name="ddd" hidden="1">Main.SAPF4Help()</definedName>
    <definedName name="DLP_input_2008" localSheetId="2" hidden="1">Main.SAPF4Help()</definedName>
    <definedName name="DLP_input_2008" hidden="1">Main.SAPF4Help()</definedName>
    <definedName name="ee" localSheetId="2" hidden="1">Main.SAPF4Help()</definedName>
    <definedName name="ee" hidden="1">Main.SAPF4Help()</definedName>
    <definedName name="frg" localSheetId="2" hidden="1">Main.SAPF4Help()</definedName>
    <definedName name="frg" hidden="1">Main.SAPF4Help()</definedName>
    <definedName name="Helios">'[2]Actual Year Key Figures_Helios'!$A$10:$J$93</definedName>
    <definedName name="HeliosPY">'[2]Prior Year Key Figures_Helios'!$A$10:$J$93</definedName>
    <definedName name="i" localSheetId="2" hidden="1">Main.SAPF4Help()</definedName>
    <definedName name="i" hidden="1">Main.SAPF4Help()</definedName>
    <definedName name="int" localSheetId="2" hidden="1">Main.SAPF4Help()</definedName>
    <definedName name="int" hidden="1">Main.SAPF4Help()</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bi">'[2]Actual Year Key Figures_Kabi'!$A$10:$J$86</definedName>
    <definedName name="KabiPY">'[2]Prior Year Key Figures_Kabi'!$A$10:$J$99</definedName>
    <definedName name="komm" localSheetId="2" hidden="1">{#N/A,#N/A,TRUE,"Deckblatt";#N/A,#N/A,TRUE,"Key Figures";#N/A,#N/A,TRUE,"Sales";#N/A,#N/A,TRUE,"EBIT";#N/A,#N/A,TRUE,"Transfusion";#N/A,#N/A,TRUE,"Infusion";#N/A,#N/A,TRUE,"Adsorber";#N/A,#N/A,TRUE,"Immune";#N/A,#N/A,TRUE,"Schweinfurt";#N/A,#N/A,TRUE,"Others"}</definedName>
    <definedName name="komm" hidden="1">{#N/A,#N/A,TRUE,"Deckblatt";#N/A,#N/A,TRUE,"Key Figures";#N/A,#N/A,TRUE,"Sales";#N/A,#N/A,TRUE,"EBIT";#N/A,#N/A,TRUE,"Transfusion";#N/A,#N/A,TRUE,"Infusion";#N/A,#N/A,TRUE,"Adsorber";#N/A,#N/A,TRUE,"Immune";#N/A,#N/A,TRUE,"Schweinfurt";#N/A,#N/A,TRUE,"Others"}</definedName>
    <definedName name="q" localSheetId="2" hidden="1">{#N/A,#N/A,TRUE,"Deckblatt";#N/A,#N/A,TRUE,"Key Figures";#N/A,#N/A,TRUE,"Sales";#N/A,#N/A,TRUE,"EBIT";#N/A,#N/A,TRUE,"Transfusion";#N/A,#N/A,TRUE,"Infusion";#N/A,#N/A,TRUE,"Adsorber";#N/A,#N/A,TRUE,"Immune";#N/A,#N/A,TRUE,"Schweinfurt";#N/A,#N/A,TRUE,"Others"}</definedName>
    <definedName name="q" hidden="1">{#N/A,#N/A,TRUE,"Deckblatt";#N/A,#N/A,TRUE,"Key Figures";#N/A,#N/A,TRUE,"Sales";#N/A,#N/A,TRUE,"EBIT";#N/A,#N/A,TRUE,"Transfusion";#N/A,#N/A,TRUE,"Infusion";#N/A,#N/A,TRUE,"Adsorber";#N/A,#N/A,TRUE,"Immune";#N/A,#N/A,TRUE,"Schweinfurt";#N/A,#N/A,TRUE,"Others"}</definedName>
    <definedName name="qay"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qay"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SAPBEXrevision" hidden="1">0</definedName>
    <definedName name="SAPBEXsysID" hidden="1">"P20"</definedName>
    <definedName name="SAPBEXwbID" hidden="1">"49DCB5VCVK9NQBHYMMI8YKJDB"</definedName>
    <definedName name="SAPFuncF4Help" localSheetId="2" hidden="1">Main.SAPF4Help()</definedName>
    <definedName name="SAPFuncF4Help" hidden="1">Main.SAPF4Help()</definedName>
    <definedName name="SNAMD_001dadc6ec1a4221bddab87032bbe4d6" localSheetId="6">'Segment Reporting Q1'!#REF!</definedName>
    <definedName name="SNAMD_006738c76af04883bfe2d4af4f21ac3a" localSheetId="6">'Segment Reporting Q1'!#REF!</definedName>
    <definedName name="SNAMD_0127a53396bb437ca2ecbeacf4764381" localSheetId="5">'Cash Flow'!$F$27</definedName>
    <definedName name="SNAMD_01685ec554834c30b6ddb8199fe4f960" localSheetId="6">'Segment Reporting Q1'!#REF!</definedName>
    <definedName name="SNAMD_01ad7d835f884a6c8babe0a5c892a6a9" localSheetId="6">'Segment Reporting Q1'!#REF!</definedName>
    <definedName name="SNAMD_01bd539cc8324502bad9653a4a664d41" localSheetId="6">'Segment Reporting Q1'!#REF!</definedName>
    <definedName name="SNAMD_026536cf9d224d7f9fffd9469696a1fd" localSheetId="6">'Segment Reporting Q1'!#REF!</definedName>
    <definedName name="SNAMD_029d2d862db74df88b889f59324e35c6" localSheetId="6">'Segment Reporting Q1'!#REF!</definedName>
    <definedName name="SNAMD_02e91a105f654b1da5b0888b6f2c72dc" localSheetId="6">'Segment Reporting Q1'!#REF!</definedName>
    <definedName name="SNAMD_0381caa8ceae44798914c369c6653a77" localSheetId="6">'Segment Reporting Q1'!#REF!</definedName>
    <definedName name="SNAMD_03859e0d095c4d22a07e41ff3e079ae9" localSheetId="6">'Segment Reporting Q1'!#REF!</definedName>
    <definedName name="SNAMD_0400dad7533b4a518b01f469f61e87c1" localSheetId="6">'Segment Reporting Q1'!#REF!</definedName>
    <definedName name="SNAMD_048ff31c14c5461bb992587e57ea7cf8" localSheetId="6">'Segment Reporting Q1'!#REF!</definedName>
    <definedName name="SNAMD_04baa357e02d48dcb454bd521e626831" localSheetId="6">'Segment Reporting Q1'!#REF!</definedName>
    <definedName name="SNAMD_04dd4a08eb584993a0cf56a06a0595e1" localSheetId="6">'Segment Reporting Q1'!#REF!</definedName>
    <definedName name="SNAMD_04fa879e0d634868936a61c6bb353aad" localSheetId="6">'Segment Reporting Q1'!#REF!</definedName>
    <definedName name="SNAMD_051966d257914651bcf7649d7e34db5b" localSheetId="6">'Segment Reporting Q1'!#REF!</definedName>
    <definedName name="SNAMD_0544a37fd0c74e2d892ae94e8ba2ea46" localSheetId="6">'Segment Reporting Q1'!#REF!</definedName>
    <definedName name="SNAMD_0634122f7d264627a63df63087bc3224" localSheetId="6">'Segment Reporting Q1'!#REF!</definedName>
    <definedName name="SNAMD_063c679478574fb49d3a8bfd9e168ad7" localSheetId="3">Reconciliation!#REF!</definedName>
    <definedName name="SNAMD_064944a7cea34c7a94a7fbdd6e89365e" localSheetId="6">'Segment Reporting Q1'!#REF!</definedName>
    <definedName name="SNAMD_0667f963b42a41efbd7cb85be70ef2a6" localSheetId="6">'Segment Reporting Q1'!#REF!</definedName>
    <definedName name="SNAMD_06950f95bd50410cadfbf5114ea0e12d" localSheetId="6">'Segment Reporting Q1'!#REF!</definedName>
    <definedName name="SNAMD_06b4fd22d83342f686fb4b68217e20a6" localSheetId="6">'Segment Reporting Q1'!#REF!</definedName>
    <definedName name="SNAMD_06e1343801de434a8864811d1717decb" localSheetId="6">'Segment Reporting Q1'!#REF!</definedName>
    <definedName name="SNAMD_079bd30fb5394102975ff26671fae98c" localSheetId="6">'Segment Reporting Q1'!#REF!</definedName>
    <definedName name="SNAMD_07ea153536fd4f6081f11698022b06dc" localSheetId="6">'Segment Reporting Q1'!#REF!</definedName>
    <definedName name="SNAMD_0804be9b598044ca980f4fb5df31bc1f" localSheetId="6">'Segment Reporting Q1'!#REF!</definedName>
    <definedName name="SNAMD_081cb5ae6ae940c3bb61c12c58ee06ae" localSheetId="6">'Segment Reporting Q1'!#REF!</definedName>
    <definedName name="SNAMD_0868892cfc564ed5bd5e28e090e6fdf7" localSheetId="6">'Segment Reporting Q1'!#REF!</definedName>
    <definedName name="SNAMD_089e3a7ac357411fb6b26cbfe985cb98" localSheetId="6">'Segment Reporting Q1'!#REF!</definedName>
    <definedName name="SNAMD_08bc1be1d50b43bfa987776dd359540f" localSheetId="6">'Segment Reporting Q1'!#REF!</definedName>
    <definedName name="SNAMD_08d20069cecf491488e416219e1c56d5" localSheetId="6">'Segment Reporting Q1'!#REF!</definedName>
    <definedName name="SNAMD_0944900fef9742c5a855e306ca033277" localSheetId="6">'Segment Reporting Q1'!#REF!</definedName>
    <definedName name="SNAMD_095a39f11f91425995c2a08d725d9b2e" localSheetId="6">'Segment Reporting Q1'!#REF!</definedName>
    <definedName name="SNAMD_0976a6ffcf5e479fa5ee231730dba4a7" localSheetId="6">'Segment Reporting Q1'!#REF!</definedName>
    <definedName name="SNAMD_09900c5e7ad74a2ca644ef8e432a576f" localSheetId="6">'Segment Reporting Q1'!#REF!</definedName>
    <definedName name="SNAMD_09b75f944fd7402982c5472e0b43b24b" localSheetId="6">'Segment Reporting Q1'!#REF!</definedName>
    <definedName name="SNAMD_09d93b5833bc48e5af7f786f0beddddc" localSheetId="6">'Segment Reporting Q1'!#REF!</definedName>
    <definedName name="SNAMD_09ed5c154bef4d47a27d87f538a4ab9a" localSheetId="6">'Segment Reporting Q1'!#REF!</definedName>
    <definedName name="SNAMD_09f75efd1a9048d29c80977ae7ab66e0" localSheetId="6">'Segment Reporting Q1'!#REF!</definedName>
    <definedName name="SNAMD_0a2e316647184350abc9684d7e56e9c6" localSheetId="6">'Segment Reporting Q1'!#REF!</definedName>
    <definedName name="SNAMD_0a6f8a4696b44dfd8b73074605e63224" localSheetId="6">'Segment Reporting Q1'!#REF!</definedName>
    <definedName name="SNAMD_0aa8ca77117d46b8ae291cbaeec5366a" localSheetId="1">Income!#REF!</definedName>
    <definedName name="SNAMD_0aaf402c46894e35b3ab9ea704fcaa0f" localSheetId="6">'Segment Reporting Q1'!#REF!</definedName>
    <definedName name="SNAMD_0b9bbff4b1344dd3b3c7fa5523079c1f" localSheetId="6">'Segment Reporting Q1'!#REF!</definedName>
    <definedName name="SNAMD_0bc2807f2a004ee1a0b2b4cedfd5dead" localSheetId="6">'Segment Reporting Q1'!#REF!</definedName>
    <definedName name="SNAMD_0c22cef6639340d8ba4e1621e36b1eb0" localSheetId="6">'Segment Reporting Q1'!#REF!</definedName>
    <definedName name="SNAMD_0ced368960b74b509bff55623cff9984" localSheetId="6">'Segment Reporting Q1'!#REF!</definedName>
    <definedName name="SNAMD_0d08c2bee61547319693789621a89723" localSheetId="6">'Segment Reporting Q1'!#REF!</definedName>
    <definedName name="SNAMD_0d4cf813406648198db748d93a669945" localSheetId="6">'Segment Reporting Q1'!#REF!</definedName>
    <definedName name="SNAMD_0d4d85d8494f48cfa63982a090da6f13" localSheetId="6">'Segment Reporting Q1'!#REF!</definedName>
    <definedName name="SNAMD_0d9dccee2b174e9bb88ce521232106b8" localSheetId="6">'Segment Reporting Q1'!#REF!</definedName>
    <definedName name="SNAMD_0dad6dd9f8ec4c7ba0e2cb67e9b55fcd" localSheetId="6">'Segment Reporting Q1'!#REF!</definedName>
    <definedName name="SNAMD_0dcd32cfc80b4704b5970628e51588b0" localSheetId="6">'Segment Reporting Q1'!#REF!</definedName>
    <definedName name="SNAMD_0dd936c195f04ed7a78dfb17f52dc3e5" localSheetId="6">'Segment Reporting Q1'!#REF!</definedName>
    <definedName name="SNAMD_0dd958a1e37f4c7688f07d54c0184716" localSheetId="6">'Segment Reporting Q1'!#REF!</definedName>
    <definedName name="SNAMD_0e348aec34804a779d35da04ecf04a14" localSheetId="3">Reconciliation!#REF!</definedName>
    <definedName name="SNAMD_0ee524299ff44fb38c1a692115b2443e" localSheetId="6">'Segment Reporting Q1'!$V$17</definedName>
    <definedName name="SNAMD_0f3e22c123b048e4837432fd810982f3" localSheetId="6">'Segment Reporting Q1'!#REF!</definedName>
    <definedName name="SNAMD_0f6655e6cfe842a3946deaee42b45aa2" localSheetId="6">'Segment Reporting Q1'!#REF!</definedName>
    <definedName name="SNAMD_0fa462cfba774098a77a120a77537a33" localSheetId="6">'Segment Reporting Q1'!#REF!</definedName>
    <definedName name="SNAMD_0ff64da2e7814d93b3db513695a741c5" localSheetId="6">'Segment Reporting Q1'!#REF!</definedName>
    <definedName name="SNAMD_103bf22e438840038d94226e433165ec" localSheetId="6">'Segment Reporting Q1'!#REF!</definedName>
    <definedName name="SNAMD_106465361a144dd18b4a6fda443c8c9c" localSheetId="6">'Segment Reporting Q1'!#REF!</definedName>
    <definedName name="SNAMD_108625efecf94981a98e0e4e966f933f" localSheetId="6">'Segment Reporting Q1'!#REF!</definedName>
    <definedName name="SNAMD_109f508d1b574406bf94c60130ea4dc5" localSheetId="6">'Segment Reporting Q1'!#REF!</definedName>
    <definedName name="SNAMD_10d05ffb37034173950134164e983131" localSheetId="1">Income!#REF!</definedName>
    <definedName name="SNAMD_10d864f8574049c297961503f55faaf9" localSheetId="6">'Segment Reporting Q1'!#REF!</definedName>
    <definedName name="SNAMD_10ebc623f2554f6f8edf259f04e3b7a4" localSheetId="6">'Segment Reporting Q1'!#REF!</definedName>
    <definedName name="SNAMD_115b752333ae4f6a9c03585aa6210bd4" localSheetId="6">'Segment Reporting Q1'!#REF!</definedName>
    <definedName name="SNAMD_118926efdd734f6599f22e16c4f704bc" localSheetId="6">'Segment Reporting Q1'!#REF!</definedName>
    <definedName name="SNAMD_12b81fda34794c9da6386822e0dc74e9" localSheetId="6">'Segment Reporting Q1'!#REF!</definedName>
    <definedName name="SNAMD_12bc1928af88411291612022ebc3bd87" localSheetId="6">'Segment Reporting Q1'!#REF!</definedName>
    <definedName name="SNAMD_12c5a9e2a8cf4214b0744364bd04ebbc" localSheetId="6">'Segment Reporting Q1'!#REF!</definedName>
    <definedName name="SNAMD_12de6569da824d84834512b810b46feb" localSheetId="6">'Segment Reporting Q1'!#REF!</definedName>
    <definedName name="SNAMD_130137a861804fd59fcef7b64a7bd66a" localSheetId="6">'Segment Reporting Q1'!#REF!</definedName>
    <definedName name="SNAMD_13488f58a368442a91ea3adc6abf61a9" localSheetId="6">'Segment Reporting Q1'!#REF!</definedName>
    <definedName name="SNAMD_13989e2817a940b39c1b6af73335d44b" localSheetId="1">Income!#REF!</definedName>
    <definedName name="SNAMD_13a1bd4968bb4496ba0212d3f248e61e" localSheetId="6">'Segment Reporting Q1'!#REF!</definedName>
    <definedName name="SNAMD_13c3ac9ecd3b414381407d87dc383f38" localSheetId="6">'Segment Reporting Q1'!#REF!</definedName>
    <definedName name="SNAMD_13d16161ba98472b935427ee8bc107a5" localSheetId="6">'Segment Reporting Q1'!#REF!</definedName>
    <definedName name="SNAMD_13e250e4c7dc48209a0174d642e39506" localSheetId="5">'Cash Flow'!$D$14</definedName>
    <definedName name="SNAMD_1411573faac74c7b952bb193e154cf8d" localSheetId="6">'Segment Reporting Q1'!#REF!</definedName>
    <definedName name="SNAMD_141d4c961c304364989d0d148524f91b" localSheetId="6">'Segment Reporting Q1'!#REF!</definedName>
    <definedName name="SNAMD_143db5e2c96c4d6b90156b5e0870d450" localSheetId="6">'Segment Reporting Q1'!#REF!</definedName>
    <definedName name="SNAMD_144cbc56d76f420d8bb610d85fbbb4e7" localSheetId="6">'Segment Reporting Q1'!#REF!</definedName>
    <definedName name="SNAMD_145d93e0f4b44b2288b22444c4e5ecd8" localSheetId="6">'Segment Reporting Q1'!$V$24</definedName>
    <definedName name="SNAMD_14af424fcf9f442d85a57b1bb6b6ed22" localSheetId="6">'Segment Reporting Q1'!#REF!</definedName>
    <definedName name="SNAMD_14ddd38ff33a4f6e9678d953bf6f5a6c" localSheetId="6">'Segment Reporting Q1'!#REF!</definedName>
    <definedName name="SNAMD_14ec64c4114f4cfa9341621b25f4c1cb" localSheetId="6">'Segment Reporting Q1'!$R$16</definedName>
    <definedName name="SNAMD_1573f9b0c25c41eb9a20c2d1cf662909" localSheetId="6">'Segment Reporting Q1'!#REF!</definedName>
    <definedName name="SNAMD_1592c7d90a9e492db043594a57b783d6" localSheetId="6">'Segment Reporting Q1'!#REF!</definedName>
    <definedName name="SNAMD_15ae90c30b404861a663292b5af5c387" localSheetId="6">'Segment Reporting Q1'!#REF!</definedName>
    <definedName name="SNAMD_15c72f5fc7f74eb9acd685caa23314f9" localSheetId="6">'Segment Reporting Q1'!#REF!</definedName>
    <definedName name="SNAMD_15f309b5f2c74040b93f788f41780a02" localSheetId="6">'Segment Reporting Q1'!#REF!</definedName>
    <definedName name="SNAMD_15f3f0ad866a4a26845f2191893f12b0" localSheetId="5">'Cash Flow'!$H$14</definedName>
    <definedName name="SNAMD_162531627d8b408ab4f40a89957d1834" localSheetId="6">'Segment Reporting Q1'!#REF!</definedName>
    <definedName name="SNAMD_1688aa05d0a64c808d2feb4c879e5b34" localSheetId="6">'Segment Reporting Q1'!#REF!</definedName>
    <definedName name="SNAMD_16a6ca55e9aa43cdb3ba8c32846a154a" localSheetId="6">'Segment Reporting Q1'!#REF!</definedName>
    <definedName name="SNAMD_175164d60f7440a4af445c29f08c90f5" localSheetId="6">'Segment Reporting Q1'!#REF!</definedName>
    <definedName name="SNAMD_1771d445390048af8f63f40e752c9840" localSheetId="6">'Segment Reporting Q1'!#REF!</definedName>
    <definedName name="SNAMD_17a2bc798f324d129027255f84457524" localSheetId="6">'Segment Reporting Q1'!#REF!</definedName>
    <definedName name="SNAMD_17fbb84810ec4614959d76f814a7f083" localSheetId="6">'Segment Reporting Q1'!#REF!</definedName>
    <definedName name="SNAMD_18318f7c8ede4707b0d28d1a720a2e5a" localSheetId="6">'Segment Reporting Q1'!#REF!</definedName>
    <definedName name="SNAMD_18777591ba6f487b96402f39b5836b83" localSheetId="6">'Segment Reporting Q1'!#REF!</definedName>
    <definedName name="SNAMD_18c4759cf53d4ca29b8cedcd8f1b2c4b" localSheetId="6">'Segment Reporting Q1'!#REF!</definedName>
    <definedName name="SNAMD_18f5ac6a65a54a61b59b878c0d9dfc1e" localSheetId="6">'Segment Reporting Q1'!$P$24</definedName>
    <definedName name="SNAMD_1901c1ad2117464095ca200757cbf57f" localSheetId="5">'Cash Flow'!#REF!</definedName>
    <definedName name="SNAMD_1930d976fa154569ae154add4ae9b0e0" localSheetId="6">'Segment Reporting Q1'!#REF!</definedName>
    <definedName name="SNAMD_1981a01fd7334e5a893eac0935065610" localSheetId="6">'Segment Reporting Q1'!#REF!</definedName>
    <definedName name="SNAMD_19d85a86370b42a3acdf6c3aac01ada0" localSheetId="6">'Segment Reporting Q1'!#REF!</definedName>
    <definedName name="SNAMD_1aa257f2694743d3b8fa5273705c4295" localSheetId="6">'Segment Reporting Q1'!#REF!</definedName>
    <definedName name="SNAMD_1b45d694490444d2999fd39d7340bb35" localSheetId="6">'Segment Reporting Q1'!#REF!</definedName>
    <definedName name="SNAMD_1b51291d2ffa4d36b2c58eb3b66ba3df" localSheetId="6">'Segment Reporting Q1'!#REF!</definedName>
    <definedName name="SNAMD_1b7a2a8b70524f94aed4f79ca2736638" localSheetId="6">'Segment Reporting Q1'!#REF!</definedName>
    <definedName name="SNAMD_1ba9fe0799444b85947f92b2d96c65f2" localSheetId="5">'Cash Flow'!$D$16</definedName>
    <definedName name="SNAMD_1c1a6566cf4f4a77a33bc9b6a510259d" localSheetId="6">'Segment Reporting Q1'!#REF!</definedName>
    <definedName name="SNAMD_1c1cc9f19bc8487491e526e4b49c789b" localSheetId="6">'Segment Reporting Q1'!#REF!</definedName>
    <definedName name="SNAMD_1c6765f70cf24702b66437b6dc342b1c" localSheetId="6">'Segment Reporting Q1'!#REF!</definedName>
    <definedName name="SNAMD_1c853c54f8d64a079d1e0e6fa6002037" localSheetId="6">'Segment Reporting Q1'!#REF!</definedName>
    <definedName name="SNAMD_1cb198badb0d435691f294c4e435fb4e" localSheetId="6">'Segment Reporting Q1'!#REF!</definedName>
    <definedName name="SNAMD_1d070d94ec2d4f0584333eebeda50559" localSheetId="6">'Segment Reporting Q1'!#REF!</definedName>
    <definedName name="SNAMD_1d0be0608ca1474a81e205c747f405b6" localSheetId="6">'Segment Reporting Q1'!#REF!</definedName>
    <definedName name="SNAMD_1d2ea8b4e5314c14b9e47d4556ee0228" localSheetId="6">'Segment Reporting Q1'!#REF!</definedName>
    <definedName name="SNAMD_1d4eb50ee8f446eb8cddbeb35349f9f9" localSheetId="6">'Segment Reporting Q1'!#REF!</definedName>
    <definedName name="SNAMD_1d52d256aa0d435fb630ebae888cb24b" localSheetId="6">'Segment Reporting Q1'!#REF!</definedName>
    <definedName name="SNAMD_1e09e8ce94f8483fb7e4ab872c36f88c" localSheetId="6">'Segment Reporting Q1'!#REF!</definedName>
    <definedName name="SNAMD_1e508ad84dc34d808e309b90f8977a40" localSheetId="6">'Segment Reporting Q1'!$V$16</definedName>
    <definedName name="SNAMD_1ea8bbaf0d97488f9ffa1ed903e7f49e" localSheetId="6">'Segment Reporting Q1'!#REF!</definedName>
    <definedName name="SNAMD_1f4c3070741a4cd8bbd72a844fdc9a6d" localSheetId="6">'Segment Reporting Q1'!#REF!</definedName>
    <definedName name="SNAMD_2028cb2a3846486fb6e265302c39a3f9" localSheetId="6">'Segment Reporting Q1'!#REF!</definedName>
    <definedName name="SNAMD_207ed8408f2d43dda64c93cea4df8e64" localSheetId="6">'Segment Reporting Q1'!#REF!</definedName>
    <definedName name="SNAMD_20b8936725814bb48cf5f774b2dd23ff" localSheetId="6">'Segment Reporting Q1'!#REF!</definedName>
    <definedName name="SNAMD_20ede6c076ef4d2296b06df1682b0e62" localSheetId="6">'Segment Reporting Q1'!#REF!</definedName>
    <definedName name="SNAMD_21a9d25a008f4c5bbcdce62f5d188882" localSheetId="6">'Segment Reporting Q1'!$P$17</definedName>
    <definedName name="SNAMD_21bf15ccb6aa41ecb785e957431e1b96" localSheetId="6">'Segment Reporting Q1'!#REF!</definedName>
    <definedName name="SNAMD_21dd25de50c14ddda248ba3474dcbab8" localSheetId="6">'Segment Reporting Q1'!#REF!</definedName>
    <definedName name="SNAMD_22165afa2c4d457a8a7f2137c6b7add6" localSheetId="6">'Segment Reporting Q1'!#REF!</definedName>
    <definedName name="SNAMD_22253560c59b4430887744ed464b70aa" localSheetId="6">'Segment Reporting Q1'!#REF!</definedName>
    <definedName name="SNAMD_223d9e39f7714ed490e87b6f3228f97a" localSheetId="6">'Segment Reporting Q1'!#REF!</definedName>
    <definedName name="SNAMD_226a83e556544af89ed9a25168621df3" localSheetId="6">'Segment Reporting Q1'!#REF!</definedName>
    <definedName name="SNAMD_228cfecc4fdf40deb164c01f643f7752" localSheetId="6">'Segment Reporting Q1'!#REF!</definedName>
    <definedName name="SNAMD_22aa6c2c27e2414ab50988525f0158b9" localSheetId="6">'Segment Reporting Q1'!$V$7</definedName>
    <definedName name="SNAMD_22c327d0183a4ae3bb7e0385bf9bd34b" localSheetId="6">'Segment Reporting Q1'!#REF!</definedName>
    <definedName name="SNAMD_22d7ae0e72054b9cbd3669ee778406a8" localSheetId="6">'Segment Reporting Q1'!#REF!</definedName>
    <definedName name="SNAMD_234f9441c15c451aaf8bb2862566ed73" localSheetId="6">'Segment Reporting Q1'!#REF!</definedName>
    <definedName name="SNAMD_2357c2ff2062446b98a93a6816212f46" localSheetId="6">'Segment Reporting Q1'!#REF!</definedName>
    <definedName name="SNAMD_239b61460b124f31a4b4abf2ef14cc14" localSheetId="6">'Segment Reporting Q1'!#REF!</definedName>
    <definedName name="SNAMD_23bfcafc8faf4d1d896cc56592451ad7" localSheetId="6">'Segment Reporting Q1'!#REF!</definedName>
    <definedName name="SNAMD_240ba3db77a44be29a83c93a62cb0cb8" localSheetId="6">'Segment Reporting Q1'!#REF!</definedName>
    <definedName name="SNAMD_24afeb930f4643f3bf9a81b2a5435800" localSheetId="6">'Segment Reporting Q1'!#REF!</definedName>
    <definedName name="SNAMD_24f06716fb744fe7a008bd5d482d70fb" localSheetId="3">Reconciliation!#REF!</definedName>
    <definedName name="SNAMD_24f6b0e004bb408aa5c040dbe1bc00c1" localSheetId="6">'Segment Reporting Q1'!#REF!</definedName>
    <definedName name="SNAMD_25105b31ba154dd1adcf25a8f5cb15a6" localSheetId="6">'Segment Reporting Q1'!#REF!</definedName>
    <definedName name="SNAMD_253c3e2ab9824f3886733bd98403beb0" localSheetId="6">'Segment Reporting Q1'!#REF!</definedName>
    <definedName name="SNAMD_254baed7822c467b86b9557f442c24db" localSheetId="1">Income!#REF!</definedName>
    <definedName name="SNAMD_259d4bfdb7ac42d2864dd4bff8e2138f" localSheetId="6">'Segment Reporting Q1'!#REF!</definedName>
    <definedName name="SNAMD_25aedc248c4c414ea7cd3deafd787cfe" localSheetId="1">Income!#REF!</definedName>
    <definedName name="SNAMD_25c0d931809041d69a2693f93c2d2999" localSheetId="6">'Segment Reporting Q1'!#REF!</definedName>
    <definedName name="SNAMD_25c0e4654d0b4fb4abd61caf8ccccfab" localSheetId="6">'Segment Reporting Q1'!#REF!</definedName>
    <definedName name="SNAMD_25d7346072424e6f8fe96945fe269e2d" localSheetId="6">'Segment Reporting Q1'!#REF!</definedName>
    <definedName name="SNAMD_26223bc0609244efbb0b9bba43e44ebe" localSheetId="6">'Segment Reporting Q1'!#REF!</definedName>
    <definedName name="SNAMD_2675a88e91974404a8f2a025f7570665" localSheetId="6">'Segment Reporting Q1'!$P$13</definedName>
    <definedName name="SNAMD_271cce24cdd04906a4bac6054c5ebcca" localSheetId="6">'Segment Reporting Q1'!#REF!</definedName>
    <definedName name="SNAMD_2721f705fed64afc80af199147e53a4a" localSheetId="6">'Segment Reporting Q1'!#REF!</definedName>
    <definedName name="SNAMD_2733bf5f7de342fb8bf15d642ba1ec6a" localSheetId="6">'Segment Reporting Q1'!#REF!</definedName>
    <definedName name="SNAMD_28139d1e22c14bdebec7ad31c19a047a" localSheetId="6">'Segment Reporting Q1'!#REF!</definedName>
    <definedName name="SNAMD_283326dfde92433d868fb8c4849b3026" localSheetId="5">'Cash Flow'!$F$12</definedName>
    <definedName name="SNAMD_285d029b6ccd41f1ac3a60ee10860835" localSheetId="6">'Segment Reporting Q1'!#REF!</definedName>
    <definedName name="SNAMD_28a27cfbfc084fb6915cd474d4ac29f8" localSheetId="6">'Segment Reporting Q1'!#REF!</definedName>
    <definedName name="SNAMD_28e57e904fdf429a8f6cf8066fa1ded5" localSheetId="6">'Segment Reporting Q1'!#REF!</definedName>
    <definedName name="SNAMD_29402d35ba7543da8700ec674f70c33a" localSheetId="6">'Segment Reporting Q1'!#REF!</definedName>
    <definedName name="SNAMD_29a8849e02f6414eb5db511bf544d464" localSheetId="6">'Segment Reporting Q1'!#REF!</definedName>
    <definedName name="SNAMD_29ee7e2daf834f2b9a7aefc9693bcb84" localSheetId="6">'Segment Reporting Q1'!#REF!</definedName>
    <definedName name="SNAMD_2a21305b03b34e4b986064a3cb287c1b" localSheetId="6">'Segment Reporting Q1'!#REF!</definedName>
    <definedName name="SNAMD_2a52d75207104a1a9d40aef53b4c9eb2" localSheetId="6">'Segment Reporting Q1'!#REF!</definedName>
    <definedName name="SNAMD_2a5a3a653aad43c9b8f01997e29245bc" localSheetId="6">'Segment Reporting Q1'!$P$21</definedName>
    <definedName name="SNAMD_2b6b642391484db1ad4894eb6d40bd81" localSheetId="6">'Segment Reporting Q1'!#REF!</definedName>
    <definedName name="SNAMD_2bb7a38713f14d8c980d96dfe0a09458" localSheetId="6">'Segment Reporting Q1'!#REF!</definedName>
    <definedName name="SNAMD_2cbd4e55225a4a6db1e92032d062ffb4" localSheetId="6">'Segment Reporting Q1'!#REF!</definedName>
    <definedName name="SNAMD_2ccc427d136e40bdbbc3b66f50c1e398" localSheetId="6">'Segment Reporting Q1'!#REF!</definedName>
    <definedName name="SNAMD_2d23c661ce624582ad832083424ccab1" localSheetId="6">'Segment Reporting Q1'!#REF!</definedName>
    <definedName name="SNAMD_2d6c20228ed34a9a9325753b8ee651f0" localSheetId="1">Income!#REF!</definedName>
    <definedName name="SNAMD_2de6009d64014d43ab2821030935e7a0" localSheetId="6">'Segment Reporting Q1'!#REF!</definedName>
    <definedName name="SNAMD_2e7edbdc9b854fa59dd188e73b83ba90" localSheetId="6">'Segment Reporting Q1'!#REF!</definedName>
    <definedName name="SNAMD_2e826034778844c4b39ccf0cfae07055" localSheetId="6">'Segment Reporting Q1'!#REF!</definedName>
    <definedName name="SNAMD_2e9ee63d4bfe48479fd2d661b7bc4ad5" localSheetId="6">'Segment Reporting Q1'!#REF!</definedName>
    <definedName name="SNAMD_2eeee1159eb448588d72624656f7af60" localSheetId="6">'Segment Reporting Q1'!#REF!</definedName>
    <definedName name="SNAMD_2effda5ed47e48a09edde414e37be9b7" localSheetId="6">'Segment Reporting Q1'!#REF!</definedName>
    <definedName name="SNAMD_2f0506f118ec47f0a84e668ccb42b7be" localSheetId="6">'Segment Reporting Q1'!#REF!</definedName>
    <definedName name="SNAMD_2f48aefb77b0477da1aa0cb573b62195" localSheetId="6">'Segment Reporting Q1'!#REF!</definedName>
    <definedName name="SNAMD_2f684f92ab99478fbb4efcd91ae9f1a8" localSheetId="6">'Segment Reporting Q1'!#REF!</definedName>
    <definedName name="SNAMD_300c1d5f6d2b4bc2b5c1653564d6eee4" localSheetId="6">'Segment Reporting Q1'!#REF!</definedName>
    <definedName name="SNAMD_300c4e9f1aa74ea3ac61a9e23a6040d5" localSheetId="6">'Segment Reporting Q1'!#REF!</definedName>
    <definedName name="SNAMD_3043c2052c3b470a9ecbbea532a8ae6c" localSheetId="6">'Segment Reporting Q1'!#REF!</definedName>
    <definedName name="SNAMD_30467fa762b046c3b62bae2cbddee717" localSheetId="6">'Segment Reporting Q1'!#REF!</definedName>
    <definedName name="SNAMD_3061623a44b1458c9e169cfba46b6386" localSheetId="6">'Segment Reporting Q1'!#REF!</definedName>
    <definedName name="SNAMD_3066d1d1dc0a439e920275ee1b136187" localSheetId="6">'Segment Reporting Q1'!#REF!</definedName>
    <definedName name="SNAMD_30d55f5a8c8141f792b2f1eb30a74f7e" localSheetId="6">'Segment Reporting Q1'!#REF!</definedName>
    <definedName name="SNAMD_3200347d08164477a56dc9af5b1e3458" localSheetId="6">'Segment Reporting Q1'!#REF!</definedName>
    <definedName name="SNAMD_3258290c6dce47a8ac7fa58db22869ed" localSheetId="6">'Segment Reporting Q1'!#REF!</definedName>
    <definedName name="SNAMD_32785b95e68c45e08a946896626f101c" localSheetId="6">'Segment Reporting Q1'!#REF!</definedName>
    <definedName name="SNAMD_329ba87441b549a4a39a1f2a89bc0f2c" localSheetId="6">'Segment Reporting Q1'!#REF!</definedName>
    <definedName name="SNAMD_32c8dbc04b7f4bd3827f0fa3e0197997" localSheetId="6">'Segment Reporting Q1'!#REF!</definedName>
    <definedName name="SNAMD_331ad0685d444913bea2995dc7bb839d" localSheetId="6">'Segment Reporting Q1'!#REF!</definedName>
    <definedName name="SNAMD_331f12f91f17497f89a14b143c5ff75a" localSheetId="6">'Segment Reporting Q1'!#REF!</definedName>
    <definedName name="SNAMD_3361880f25c445418e62e1ba81192557" localSheetId="6">'Segment Reporting Q1'!#REF!</definedName>
    <definedName name="SNAMD_3375d322b2cd487fa025fe526e22b691" localSheetId="6">'Segment Reporting Q1'!#REF!</definedName>
    <definedName name="SNAMD_338b647491264a0eaa130a9414c1e7b8" localSheetId="3">Reconciliation!#REF!</definedName>
    <definedName name="SNAMD_3393b6d3f46d4211908440e06a71d8c9" localSheetId="6">'Segment Reporting Q1'!#REF!</definedName>
    <definedName name="SNAMD_341702c149034e80ae7cf2bd2e06d0b0" localSheetId="6">'Segment Reporting Q1'!#REF!</definedName>
    <definedName name="SNAMD_3420e862ec174df7b70a42582f670aa7" localSheetId="6">'Segment Reporting Q1'!#REF!</definedName>
    <definedName name="SNAMD_35cc13106397455fa90b005fd082fd86" localSheetId="5">'Cash Flow'!$D$25</definedName>
    <definedName name="SNAMD_35d30f47e41247658606f3c46a9a7ede" localSheetId="6">'Segment Reporting Q1'!#REF!</definedName>
    <definedName name="SNAMD_3659d168c7a64feeaee6393b7daa9e8a" localSheetId="6">'Segment Reporting Q1'!#REF!</definedName>
    <definedName name="SNAMD_3664ef78d6ef4f3ebb87c704e63823ab" localSheetId="6">'Segment Reporting Q1'!#REF!</definedName>
    <definedName name="SNAMD_36c06f2e7d034e3eb9e7824989cb6447" localSheetId="6">'Segment Reporting Q1'!#REF!</definedName>
    <definedName name="SNAMD_36c99e1370374dfdba4b76e38f800e85" localSheetId="6">'Segment Reporting Q1'!#REF!</definedName>
    <definedName name="SNAMD_3727a05048fd43d4bb94f3f34f6929da" localSheetId="6">'Segment Reporting Q1'!#REF!</definedName>
    <definedName name="SNAMD_372a6c4b56dd496dbe0e5ab424b49938" localSheetId="6">'Segment Reporting Q1'!#REF!</definedName>
    <definedName name="SNAMD_37886c4d4b3a4b0188da62985608a8db" localSheetId="6">'Segment Reporting Q1'!#REF!</definedName>
    <definedName name="SNAMD_37b2a70e35a24930b1a1f69287c2b7e0" localSheetId="6">'Segment Reporting Q1'!#REF!</definedName>
    <definedName name="SNAMD_37e762e1e48549078c3192e1bda77ecb" localSheetId="6">'Segment Reporting Q1'!#REF!</definedName>
    <definedName name="SNAMD_38205da75d94478191d54f71bd635795" localSheetId="6">'Segment Reporting Q1'!#REF!</definedName>
    <definedName name="SNAMD_382072da53214873ae3bc666c2577d33" localSheetId="6">'Segment Reporting Q1'!#REF!</definedName>
    <definedName name="SNAMD_3886bfec14674e83bd8776178c467bf6" localSheetId="6">'Segment Reporting Q1'!#REF!</definedName>
    <definedName name="SNAMD_38d6f98a7831493b8a885fdbbac304ad" localSheetId="6">'Segment Reporting Q1'!#REF!</definedName>
    <definedName name="SNAMD_38d9943e483b482cbde19b92fb806b81" localSheetId="6">'Segment Reporting Q1'!#REF!</definedName>
    <definedName name="SNAMD_395d60ae4bb240dcbdadba8e352203f9" localSheetId="6">'Segment Reporting Q1'!#REF!</definedName>
    <definedName name="SNAMD_39a0f1fd4d554a40a7408aeae6deec92" localSheetId="6">'Segment Reporting Q1'!#REF!</definedName>
    <definedName name="SNAMD_39c3feefbcd24fe093d55d552e3a6334" localSheetId="6">'Segment Reporting Q1'!#REF!</definedName>
    <definedName name="SNAMD_39dfcf05ebdf4bb09c9e38c6b34797a0" localSheetId="6">'Segment Reporting Q1'!#REF!</definedName>
    <definedName name="SNAMD_3a18e3f1b8174fb8bd8076303069bef1" localSheetId="6">'Segment Reporting Q1'!#REF!</definedName>
    <definedName name="SNAMD_3a43ffed2f114e49b0a3fbbe1d050e14" localSheetId="6">'Segment Reporting Q1'!$X$16</definedName>
    <definedName name="SNAMD_3a4f60ca02c8456395f8ec3ef800196e" localSheetId="6">'Segment Reporting Q1'!#REF!</definedName>
    <definedName name="SNAMD_3a95b899b26d4a0283c6d6a206ae4234" localSheetId="6">'Segment Reporting Q1'!#REF!</definedName>
    <definedName name="SNAMD_3a9d968334524d42a50b02db16f4157b" localSheetId="6">'Segment Reporting Q1'!#REF!</definedName>
    <definedName name="SNAMD_3aa33b2718d94085aad512584d9a4688" localSheetId="6">'Segment Reporting Q1'!#REF!</definedName>
    <definedName name="SNAMD_3ad8a401119c4767b78a5be366746b67" localSheetId="6">'Segment Reporting Q1'!#REF!</definedName>
    <definedName name="SNAMD_3afece5021e6482e9fca1f4b1c22f382" localSheetId="6">'Segment Reporting Q1'!#REF!</definedName>
    <definedName name="SNAMD_3b966efc85724fa3bbf3f23b99844552" localSheetId="6">'Segment Reporting Q1'!#REF!</definedName>
    <definedName name="SNAMD_3c0ac48564194266a8876eeb2e62fe68" localSheetId="6">'Segment Reporting Q1'!#REF!</definedName>
    <definedName name="SNAMD_3c1d22e3e90d4615b3d8487e3bff31de" localSheetId="6">'Segment Reporting Q1'!#REF!</definedName>
    <definedName name="SNAMD_3c34a868337a4a78bf41c33056b01ccd" localSheetId="6">'Segment Reporting Q1'!#REF!</definedName>
    <definedName name="SNAMD_3c4ffbb2a11b49218d224f9b58431b5f" localSheetId="6">'Segment Reporting Q1'!#REF!</definedName>
    <definedName name="SNAMD_3c5e9ecd9f0d4bf4b43cfa1e41be7d87" localSheetId="6">'Segment Reporting Q1'!#REF!</definedName>
    <definedName name="SNAMD_3d0e9d644f98492c92731a8dffe4f20f" localSheetId="6">'Segment Reporting Q1'!#REF!</definedName>
    <definedName name="SNAMD_3d752318f9394a848ee3ace4301f6dd6" localSheetId="6">'Segment Reporting Q1'!#REF!</definedName>
    <definedName name="SNAMD_3dab0706189f409db95bc00032338bad" localSheetId="6">'Segment Reporting Q1'!#REF!</definedName>
    <definedName name="SNAMD_3deb66c59fea4619a33c38d0d35aee1d" localSheetId="6">'Segment Reporting Q1'!#REF!</definedName>
    <definedName name="SNAMD_3e85bb8389e0404b94adc884d5f9da9c" localSheetId="6">'Segment Reporting Q1'!#REF!</definedName>
    <definedName name="SNAMD_3f411ccc02d143c3ba1839c2c6a5f9da" localSheetId="6">'Segment Reporting Q1'!#REF!</definedName>
    <definedName name="SNAMD_3fdad92538bf413788df108a500daee3" localSheetId="6">'Segment Reporting Q1'!#REF!</definedName>
    <definedName name="SNAMD_40763385cbb54025b49253270601e953" localSheetId="6">'Segment Reporting Q1'!#REF!</definedName>
    <definedName name="SNAMD_4082197f8ab848eb94349d98c0a60ef1" localSheetId="6">'Segment Reporting Q1'!#REF!</definedName>
    <definedName name="SNAMD_40952f1960034d2d993af28f7bd441d0" localSheetId="6">'Segment Reporting Q1'!#REF!</definedName>
    <definedName name="SNAMD_40a303381d854863bbc7d0f377c84186" localSheetId="6">'Segment Reporting Q1'!#REF!</definedName>
    <definedName name="SNAMD_40ab0e8ccfc44c9db614085d4a5b89e5" localSheetId="6">'Segment Reporting Q1'!#REF!</definedName>
    <definedName name="SNAMD_413d1f77cdc54978b76ddda4b49f4819" localSheetId="6">'Segment Reporting Q1'!#REF!</definedName>
    <definedName name="SNAMD_415e369596744d2998b026042ec9f789" localSheetId="6">'Segment Reporting Q1'!#REF!</definedName>
    <definedName name="SNAMD_416d02e72c5242d482f7c5071d600e73" localSheetId="6">'Segment Reporting Q1'!#REF!</definedName>
    <definedName name="SNAMD_417702a9d4b94615af16aefd400b6e70" localSheetId="6">'Segment Reporting Q1'!#REF!</definedName>
    <definedName name="SNAMD_42686536cb844a43becdcd89d7f98c1b" localSheetId="6">'Segment Reporting Q1'!#REF!</definedName>
    <definedName name="SNAMD_4296e630bc3e4a6b8ba605f50e5d83c8" localSheetId="6">'Segment Reporting Q1'!#REF!</definedName>
    <definedName name="SNAMD_42a19525092346728ba7a365ba4b12d6" localSheetId="6">'Segment Reporting Q1'!#REF!</definedName>
    <definedName name="SNAMD_42eece5649de4bc7b4693e56f6702852" localSheetId="6">'Segment Reporting Q1'!#REF!</definedName>
    <definedName name="SNAMD_42fb752dc3af4ec6aac57ba11a683711" localSheetId="6">'Segment Reporting Q1'!#REF!</definedName>
    <definedName name="SNAMD_4398ef9dd9684e49af2c950cd7299c55" localSheetId="6">'Segment Reporting Q1'!#REF!</definedName>
    <definedName name="SNAMD_43c7903c49024394a121570a417cc7bc" localSheetId="6">'Segment Reporting Q1'!#REF!</definedName>
    <definedName name="SNAMD_43e263aa9b3f48d8993808a3cba0d36b" localSheetId="6">'Segment Reporting Q1'!#REF!</definedName>
    <definedName name="SNAMD_44424c40d00848028908ef7b50d69b54" localSheetId="6">'Segment Reporting Q1'!#REF!</definedName>
    <definedName name="SNAMD_44bfcbcb3144413bb149e5941740bb46" localSheetId="6">'Segment Reporting Q1'!$J$19</definedName>
    <definedName name="SNAMD_45506df58f994680869001df19a4326d" localSheetId="1">Income!#REF!</definedName>
    <definedName name="SNAMD_455a43b9151a479183dd2f1a09de8f03" localSheetId="6">'Segment Reporting Q1'!#REF!</definedName>
    <definedName name="SNAMD_45f593fe2dde4e8fa9258be94106bbb6" localSheetId="6">'Segment Reporting Q1'!#REF!</definedName>
    <definedName name="SNAMD_4640757eacab4f5db27380f05c830dd6" localSheetId="6">'Segment Reporting Q1'!#REF!</definedName>
    <definedName name="SNAMD_473c5ea044094f0ea0ffd19dda6ce3c5" localSheetId="8">'Revenue by Region'!$J$5</definedName>
    <definedName name="SNAMD_4819fa5598b142d6bcf4c155be2cea41" localSheetId="6">'Segment Reporting Q1'!#REF!</definedName>
    <definedName name="SNAMD_482dc3aa3d13424aa907a84e74d04b8e" localSheetId="6">'Segment Reporting Q1'!#REF!</definedName>
    <definedName name="SNAMD_48e3f22b4d8548a9b8b50b0f16b05533" localSheetId="6">'Segment Reporting Q1'!#REF!</definedName>
    <definedName name="SNAMD_48e5acb8edc74debbb8632dc0356b7e1" localSheetId="6">'Segment Reporting Q1'!#REF!</definedName>
    <definedName name="SNAMD_491bc32f2cf248988a2e7b648fd7847b" localSheetId="6">'Segment Reporting Q1'!#REF!</definedName>
    <definedName name="SNAMD_49421c1b66cb4c6f878acabbe61579a7" localSheetId="6">'Segment Reporting Q1'!#REF!</definedName>
    <definedName name="SNAMD_4b6a8627b4624d4aab651e821587acdc" localSheetId="6">'Segment Reporting Q1'!#REF!</definedName>
    <definedName name="SNAMD_4ba06b27eaf048abad5f1784b0274e92" localSheetId="6">'Segment Reporting Q1'!#REF!</definedName>
    <definedName name="SNAMD_4c78f9a6e2a441ffbe987d3a1108b1d6" localSheetId="6">'Segment Reporting Q1'!#REF!</definedName>
    <definedName name="SNAMD_4cb62127edb440dcb0cabff8160657ad" localSheetId="6">'Segment Reporting Q1'!#REF!</definedName>
    <definedName name="SNAMD_4cc467296c474249bf79684441c4559f" localSheetId="1">Income!#REF!</definedName>
    <definedName name="SNAMD_4ccfa2d4885b49a89c704be5f22ceee1" localSheetId="6">'Segment Reporting Q1'!#REF!</definedName>
    <definedName name="SNAMD_4cf355b5de864d2bbe8d54cc0e654d6c" localSheetId="6">'Segment Reporting Q1'!#REF!</definedName>
    <definedName name="SNAMD_4cf88c2142dd4c0784485ec0f5ac7c3a" localSheetId="6">'Segment Reporting Q1'!#REF!</definedName>
    <definedName name="SNAMD_4cfd4fe2f31343ec9a8f60ba9e65e0b3" localSheetId="3">Reconciliation!#REF!</definedName>
    <definedName name="SNAMD_4d3c67196873446e98fcf9a341919528" localSheetId="6">'Segment Reporting Q1'!#REF!</definedName>
    <definedName name="SNAMD_4d564e35c7c747b8b77cd4c057dafda8" localSheetId="6">'Segment Reporting Q1'!#REF!</definedName>
    <definedName name="SNAMD_4d89a334807748f8b2a3a4dd7537b02a" localSheetId="6">'Segment Reporting Q1'!#REF!</definedName>
    <definedName name="SNAMD_4e590511a92b478dbc3b17ec57dd43fc" localSheetId="6">'Segment Reporting Q1'!#REF!</definedName>
    <definedName name="SNAMD_4e79f3555dc94afea8906edc43f6ad5a" localSheetId="6">'Segment Reporting Q1'!#REF!</definedName>
    <definedName name="SNAMD_4f1f6425195c4ba58bb748cf5ecad687" localSheetId="6">'Segment Reporting Q1'!#REF!</definedName>
    <definedName name="SNAMD_4f239489065d456ca8bf3e74b3cbe7d0" localSheetId="6">'Segment Reporting Q1'!#REF!</definedName>
    <definedName name="SNAMD_4f24ee1b93e34606ba4ad34670bcf4c6" localSheetId="6">'Segment Reporting Q1'!#REF!</definedName>
    <definedName name="SNAMD_4f28228164464fa5b6a7dbff8f6249e2" localSheetId="6">'Segment Reporting Q1'!#REF!</definedName>
    <definedName name="SNAMD_4fbdb5d4e70447afac144a7a12ec4daa" localSheetId="6">'Segment Reporting Q1'!#REF!</definedName>
    <definedName name="SNAMD_5048f8a027914422a4cbb212a63ca35f" localSheetId="6">'Segment Reporting Q1'!#REF!</definedName>
    <definedName name="SNAMD_50b6a4a9bbcc4980bc8ad95e1445874e" localSheetId="6">'Segment Reporting Q1'!#REF!</definedName>
    <definedName name="SNAMD_50cc74ea72e04ac6a0a33f6ea267d94a" localSheetId="1">Income!#REF!</definedName>
    <definedName name="SNAMD_51899be36d914151825de2b1e7a62d6e" localSheetId="6">'Segment Reporting Q1'!#REF!</definedName>
    <definedName name="SNAMD_51af300fe50944fdbf7050f2dc80f1d9" localSheetId="6">'Segment Reporting Q1'!#REF!</definedName>
    <definedName name="SNAMD_52bf576f03f24b7c862b4ac913114053" localSheetId="6">'Segment Reporting Q1'!#REF!</definedName>
    <definedName name="SNAMD_52d03f555815447d9c586594c60818f4" localSheetId="6">'Segment Reporting Q1'!#REF!</definedName>
    <definedName name="SNAMD_52f5f745ef2445f5ab2893b945559078" localSheetId="6">'Segment Reporting Q1'!#REF!</definedName>
    <definedName name="SNAMD_531db32089a54db192db798b4074ef59" localSheetId="6">'Segment Reporting Q1'!#REF!</definedName>
    <definedName name="SNAMD_5401fa86ec994b55a66bf3843e0af297" localSheetId="6">'Segment Reporting Q1'!#REF!</definedName>
    <definedName name="SNAMD_547fe4bde1dd48b1924a62c4dd2606c2" localSheetId="6">'Segment Reporting Q1'!#REF!</definedName>
    <definedName name="SNAMD_54c7155202ec49f391568002ee8e59e5" localSheetId="6">'Segment Reporting Q1'!#REF!</definedName>
    <definedName name="SNAMD_550245ef6f8242a7bc7fc6b5bbe07439" localSheetId="6">'Segment Reporting Q1'!#REF!</definedName>
    <definedName name="SNAMD_5513851f133c43beaa5f112ed467df99" localSheetId="6">'Segment Reporting Q1'!#REF!</definedName>
    <definedName name="SNAMD_5538c8db3679432d8ae01ce5d20b7986" localSheetId="6">'Segment Reporting Q1'!#REF!</definedName>
    <definedName name="SNAMD_5680fbe7f03c4334a39434d6e685f6ea" localSheetId="6">'Segment Reporting Q1'!#REF!</definedName>
    <definedName name="SNAMD_569ad1388beb414aa7152815c0deb66c" localSheetId="6">'Segment Reporting Q1'!#REF!</definedName>
    <definedName name="SNAMD_569e4f1b07454fd3897aececd94c9511" localSheetId="6">'Segment Reporting Q1'!#REF!</definedName>
    <definedName name="SNAMD_56e2f692210142ed87d6d22e2f104459" localSheetId="6">'Segment Reporting Q1'!#REF!</definedName>
    <definedName name="SNAMD_57941d0c2c9c4ac7bfe0884fa61ba799" localSheetId="6">'Segment Reporting Q1'!#REF!</definedName>
    <definedName name="SNAMD_5867c174ba5649febf35be2862b4ee72" localSheetId="6">'Segment Reporting Q1'!#REF!</definedName>
    <definedName name="SNAMD_58c05795261f4e00b7844ffddf7f04b1" localSheetId="6">'Segment Reporting Q1'!#REF!</definedName>
    <definedName name="SNAMD_59d15fbe09704145be2347c848a6152c" localSheetId="6">'Segment Reporting Q1'!#REF!</definedName>
    <definedName name="SNAMD_5a2e693375ec47c0907fd2823e457b5c" localSheetId="6">'Segment Reporting Q1'!#REF!</definedName>
    <definedName name="SNAMD_5a4129d70af647628f7032ee33906f24" localSheetId="6">'Segment Reporting Q1'!#REF!</definedName>
    <definedName name="SNAMD_5a6bc19581dd48f1b4ba755b869b6f30" localSheetId="6">'Segment Reporting Q1'!#REF!</definedName>
    <definedName name="SNAMD_5b3ae4f3dc3d4203bba49bdf7791711d" localSheetId="6">'Segment Reporting Q1'!#REF!</definedName>
    <definedName name="SNAMD_5b4b1ecf32ce4f4e888f240e7db811ee" localSheetId="6">'Segment Reporting Q1'!#REF!</definedName>
    <definedName name="SNAMD_5b58bbf2a92e4f69b0b4a88b01f799ef" localSheetId="6">'Segment Reporting Q1'!#REF!</definedName>
    <definedName name="SNAMD_5b6172e575c84c3698fff972b1fafef2" localSheetId="6">'Segment Reporting Q1'!#REF!</definedName>
    <definedName name="SNAMD_5b61e04ffa044f2099ead63e45302d10" localSheetId="6">'Segment Reporting Q1'!#REF!</definedName>
    <definedName name="SNAMD_5b82fd16854d46c4b9b48630f382c180" localSheetId="6">'Segment Reporting Q1'!#REF!</definedName>
    <definedName name="SNAMD_5ccc2baa8e53437baadd905f58364fd7" localSheetId="6">'Segment Reporting Q1'!#REF!</definedName>
    <definedName name="SNAMD_5cdfd9cb9c47461a90cbb3e27f3e1741" localSheetId="6">'Segment Reporting Q1'!#REF!</definedName>
    <definedName name="SNAMD_5d59a76e2cb641dfb367fa49c827d82a" localSheetId="6">'Segment Reporting Q1'!#REF!</definedName>
    <definedName name="SNAMD_5d717d93d06f463794fb8ecdbe8a76c5" localSheetId="6">'Segment Reporting Q1'!#REF!</definedName>
    <definedName name="SNAMD_5e40b45fdc2e407790697f289ee432f3" localSheetId="6">'Segment Reporting Q1'!#REF!</definedName>
    <definedName name="SNAMD_5eaef61ed4c8437f910d1356f9f241b6" localSheetId="6">'Segment Reporting Q1'!#REF!</definedName>
    <definedName name="SNAMD_5ee433faa0814b1485fb1ebd8ec53c2b" localSheetId="1">Income!#REF!</definedName>
    <definedName name="SNAMD_5ef6e6e8ccca439898952c7ca9314625" localSheetId="6">'Segment Reporting Q1'!#REF!</definedName>
    <definedName name="SNAMD_5f41fc8b142e4297b49def887306d8ef" localSheetId="6">'Segment Reporting Q1'!$P$12</definedName>
    <definedName name="SNAMD_5f9c931950a34ec2b6b2bc0ee95a42f3" localSheetId="6">'Segment Reporting Q1'!#REF!</definedName>
    <definedName name="SNAMD_60d01bac82954e46b1e83947534165f1" localSheetId="6">'Segment Reporting Q1'!#REF!</definedName>
    <definedName name="SNAMD_60dd32c4b55449bbb17e2375e9d5870e" localSheetId="6">'Segment Reporting Q1'!#REF!</definedName>
    <definedName name="SNAMD_613a84e4a0b245fb89363cb35afe2188" localSheetId="6">'Segment Reporting Q1'!#REF!</definedName>
    <definedName name="SNAMD_614ee0459c6d47c0aab56f00640e2f86" localSheetId="6">'Segment Reporting Q1'!#REF!</definedName>
    <definedName name="SNAMD_616f14d55c33477e9a5834aad84e9e06" localSheetId="6">'Segment Reporting Q1'!#REF!</definedName>
    <definedName name="SNAMD_61a6459a62a24aa2af0e3b1af21b49bb" localSheetId="6">'Segment Reporting Q1'!#REF!</definedName>
    <definedName name="SNAMD_61c7db29f672469fa7ae88a555fc668a" localSheetId="6">'Segment Reporting Q1'!#REF!</definedName>
    <definedName name="SNAMD_6210a4d374d54c1b9cf923c337a7f9a4" localSheetId="6">'Segment Reporting Q1'!#REF!</definedName>
    <definedName name="SNAMD_622c6f520afd487ea0e7ae4cbee6d191" localSheetId="6">'Segment Reporting Q1'!#REF!</definedName>
    <definedName name="SNAMD_625f22ea5870481185034646eaa365a7" localSheetId="6">'Segment Reporting Q1'!#REF!</definedName>
    <definedName name="SNAMD_628af9280cc5494c9543c901b2a20667" localSheetId="6">'Segment Reporting Q1'!$T$24</definedName>
    <definedName name="SNAMD_6304cbbd9ee4464e985916bfd2c3eda1" localSheetId="6">'Segment Reporting Q1'!#REF!</definedName>
    <definedName name="SNAMD_630be3f538114053af126f6648ad3d18" localSheetId="6">'Segment Reporting Q1'!#REF!</definedName>
    <definedName name="SNAMD_6313d050fd8645cca4c6435772a034fc" localSheetId="6">'Segment Reporting Q1'!#REF!</definedName>
    <definedName name="SNAMD_63313b5d77be4b63ba5bd5e401c66cd8" localSheetId="6">'Segment Reporting Q1'!#REF!</definedName>
    <definedName name="SNAMD_63613dfb04004640b5e012f99250f9c1" localSheetId="6">'Segment Reporting Q1'!#REF!</definedName>
    <definedName name="SNAMD_643d584f300f4aaabb6f8b577ecaef91" localSheetId="5">'Cash Flow'!#REF!</definedName>
    <definedName name="SNAMD_648833fe13a34b4aac89e3d90d2118b4" localSheetId="6">'Segment Reporting Q1'!#REF!</definedName>
    <definedName name="SNAMD_6596a412b6f442b0a0240e3bbac66e18" localSheetId="6">'Segment Reporting Q1'!#REF!</definedName>
    <definedName name="SNAMD_65eca75376864dca84fb4e3825744cfe" localSheetId="6">'Segment Reporting Q1'!#REF!</definedName>
    <definedName name="SNAMD_66e4f9a42bb747f4ab633da1ff98228d" localSheetId="6">'Segment Reporting Q1'!#REF!</definedName>
    <definedName name="SNAMD_670e8ac5a4e54857ac61582edb618f7b" localSheetId="6">'Segment Reporting Q1'!#REF!</definedName>
    <definedName name="SNAMD_674ac550ab11428fae46fcbc1875b7bd" localSheetId="6">'Segment Reporting Q1'!#REF!</definedName>
    <definedName name="SNAMD_68336a9ff5ff4bf0a3a1d2893d0f03cd" localSheetId="6">'Segment Reporting Q1'!#REF!</definedName>
    <definedName name="SNAMD_685f3cd5fe7b48c7968a7225aac0508c" localSheetId="6">'Segment Reporting Q1'!#REF!</definedName>
    <definedName name="SNAMD_6862daaf86004e4f917d808b003dde49" localSheetId="6">'Segment Reporting Q1'!#REF!</definedName>
    <definedName name="SNAMD_686a585651c04563ae99b15ce6a26ef5" localSheetId="6">'Segment Reporting Q1'!#REF!</definedName>
    <definedName name="SNAMD_688eba998ac2417dbcd69d80d18bb57f" localSheetId="6">'Segment Reporting Q1'!#REF!</definedName>
    <definedName name="SNAMD_69332ba0f33544ed8356748f0a3ba7c0" localSheetId="6">'Segment Reporting Q1'!#REF!</definedName>
    <definedName name="SNAMD_69c326e6909b4dc0994aeceac0be15f4" localSheetId="6">'Segment Reporting Q1'!#REF!</definedName>
    <definedName name="SNAMD_69fffbdcb9074a2faabe5846c30d98ec" localSheetId="6">'Segment Reporting Q1'!#REF!</definedName>
    <definedName name="SNAMD_6a2d9558e7e2425081b28c99f29246c1" localSheetId="6">'Segment Reporting Q1'!#REF!</definedName>
    <definedName name="SNAMD_6a65bf30524a401eb222e9d583e0ce57" localSheetId="5">'Cash Flow'!$D$23</definedName>
    <definedName name="SNAMD_6a7efcd85aa546a2832bdba93cd165da" localSheetId="6">'Segment Reporting Q1'!#REF!</definedName>
    <definedName name="SNAMD_6ac1cb7354b34b538a9324bb511d1367" localSheetId="6">'Segment Reporting Q1'!#REF!</definedName>
    <definedName name="SNAMD_6aed8e4d1a7c4b759d8148ba87a91832" localSheetId="6">'Segment Reporting Q1'!#REF!</definedName>
    <definedName name="SNAMD_6b560c31f32942a68b96d5e59ac1578f" localSheetId="6">'Segment Reporting Q1'!#REF!</definedName>
    <definedName name="SNAMD_6b563bb0540d44d9bc3c88c287fc2105" localSheetId="6">'Segment Reporting Q1'!$N$19</definedName>
    <definedName name="SNAMD_6b866a0f35514853bc18760afd749d47" localSheetId="6">'Segment Reporting Q1'!#REF!</definedName>
    <definedName name="SNAMD_6b90d2e19a334303bc675b6acf72e93d" localSheetId="6">'Segment Reporting Q1'!#REF!</definedName>
    <definedName name="SNAMD_6bc1cec7562d4924a5674d931620dc0b" localSheetId="5">'Cash Flow'!$A$9</definedName>
    <definedName name="SNAMD_6bd0b120c5624c94a9c4029b5da0998b" localSheetId="6">'Segment Reporting Q1'!#REF!</definedName>
    <definedName name="SNAMD_6c52bd6687d7412dafeaa6b60c856058" localSheetId="6">'Segment Reporting Q1'!#REF!</definedName>
    <definedName name="SNAMD_6c97d9c4982242beba8b519050e26a94" localSheetId="6">'Segment Reporting Q1'!#REF!</definedName>
    <definedName name="SNAMD_6cbf53eaf19c4d32a860dc7d74230243" localSheetId="6">'Segment Reporting Q1'!#REF!</definedName>
    <definedName name="SNAMD_6cf4229a59e446479a8d304305b2cecf" localSheetId="5">'Cash Flow'!$H$16</definedName>
    <definedName name="SNAMD_6d07e6b732214278839e958a524a2e00" localSheetId="6">'Segment Reporting Q1'!#REF!</definedName>
    <definedName name="SNAMD_6d9751a0376c47069f40436d29379ed7" localSheetId="6">'Segment Reporting Q1'!#REF!</definedName>
    <definedName name="SNAMD_6da58f699abb4afab1b210042e904791" localSheetId="6">'Segment Reporting Q1'!#REF!</definedName>
    <definedName name="SNAMD_6dbee28c96e74166af9ca79b4eff0f43" localSheetId="6">'Segment Reporting Q1'!#REF!</definedName>
    <definedName name="SNAMD_6de4073f4f2549298152315bd6d0f7da" localSheetId="6">'Segment Reporting Q1'!#REF!</definedName>
    <definedName name="SNAMD_6e10bb740f9542fb8835fe8cfb5374e4" localSheetId="6">'Segment Reporting Q1'!#REF!</definedName>
    <definedName name="SNAMD_6e24e03c6dff4e7ab8b845363bf88e1a" localSheetId="6">'Segment Reporting Q1'!#REF!</definedName>
    <definedName name="SNAMD_6eafe5bce26c4e7f938c13dfc5f46a8d" localSheetId="6">'Segment Reporting Q1'!#REF!</definedName>
    <definedName name="SNAMD_6eb6ed8007b349da9ebb963c3874ac48" localSheetId="6">'Segment Reporting Q1'!#REF!</definedName>
    <definedName name="SNAMD_6efde702ac2142c5b093ccae984dd2c8" localSheetId="6">'Segment Reporting Q1'!#REF!</definedName>
    <definedName name="SNAMD_6f1b5b1b3ba943e68a5a8bd694e9e407" localSheetId="6">'Segment Reporting Q1'!#REF!</definedName>
    <definedName name="SNAMD_7013be9aa9a74bd4b967f209339c60db" localSheetId="6">'Segment Reporting Q1'!#REF!</definedName>
    <definedName name="SNAMD_7022172b3ef74295aafc322fc9ac29cf" localSheetId="6">'Segment Reporting Q1'!#REF!</definedName>
    <definedName name="SNAMD_7065cf30cf49479bb864ab549a335509" localSheetId="6">'Segment Reporting Q1'!$D$21</definedName>
    <definedName name="SNAMD_7076ffb4826a484b935f4c2b9f5d8cf9" localSheetId="6">'Segment Reporting Q1'!#REF!</definedName>
    <definedName name="SNAMD_70e35e41b2014bbfadbd789e0fb65324" localSheetId="6">'Segment Reporting Q1'!#REF!</definedName>
    <definedName name="SNAMD_711968a37e5048d0bfd2fa454bfc9f4e" localSheetId="6">'Segment Reporting Q1'!#REF!</definedName>
    <definedName name="SNAMD_715cd03946bc4ce5a62965123371658a" localSheetId="6">'Segment Reporting Q1'!$T$17</definedName>
    <definedName name="SNAMD_723ceab205ad431badada71a07e8fc9e" localSheetId="6">'Segment Reporting Q1'!#REF!</definedName>
    <definedName name="SNAMD_72974281c8ef42faad5d871233e2d1bc" localSheetId="6">'Segment Reporting Q1'!#REF!</definedName>
    <definedName name="SNAMD_72c1fb84c9db44c1bf1ab56dcf4b0348" localSheetId="6">'Segment Reporting Q1'!#REF!</definedName>
    <definedName name="SNAMD_72f28eca23d94e119c31fcba00f04537" localSheetId="6">'Segment Reporting Q1'!#REF!</definedName>
    <definedName name="SNAMD_7373a7aed513442fb0712e3c0afcaa6b" localSheetId="1">Income!#REF!</definedName>
    <definedName name="SNAMD_74255c9e1f1544209f861a064abb55d9" localSheetId="6">'Segment Reporting Q1'!#REF!</definedName>
    <definedName name="SNAMD_742fb2d4f6b243e5a57c8c6e074356c6" localSheetId="6">'Segment Reporting Q1'!#REF!</definedName>
    <definedName name="SNAMD_74437fc1a92840d297d2d144fa0356f9" localSheetId="5">'Cash Flow'!$A$15</definedName>
    <definedName name="SNAMD_74a3d64622a94bac9f788621b45b657d" localSheetId="6">'Segment Reporting Q1'!#REF!</definedName>
    <definedName name="SNAMD_74b6d7eca46a45f5a69c49561d13045d" localSheetId="6">'Segment Reporting Q1'!#REF!</definedName>
    <definedName name="SNAMD_74cef4156dec4686b7219ee91d45c049" localSheetId="6">'Segment Reporting Q1'!#REF!</definedName>
    <definedName name="SNAMD_74cf999379344e30b12a810f41176034" localSheetId="6">'Segment Reporting Q1'!#REF!</definedName>
    <definedName name="SNAMD_74d5ada3063e4592adc5199ea1aea954" localSheetId="1">Income!#REF!</definedName>
    <definedName name="SNAMD_74da485a365642c992bbe07008977aa6" localSheetId="3">Reconciliation!#REF!</definedName>
    <definedName name="SNAMD_757c3011bdee45d78114108aa21f03db" localSheetId="6">'Segment Reporting Q1'!#REF!</definedName>
    <definedName name="SNAMD_75890bdf10bf48669b58f17cf86fc04a" localSheetId="6">'Segment Reporting Q1'!#REF!</definedName>
    <definedName name="SNAMD_75a94ca041704cbeb286e11f35a3b297" localSheetId="6">'Segment Reporting Q1'!#REF!</definedName>
    <definedName name="SNAMD_761d88317e054cadae5dd8a35d7dffad" localSheetId="6">'Segment Reporting Q1'!#REF!</definedName>
    <definedName name="SNAMD_7683f515617d411183deb04bddec1315" localSheetId="6">'Segment Reporting Q1'!#REF!</definedName>
    <definedName name="SNAMD_76b8273e2d594a6683fd4bd4b3bf6f13" localSheetId="6">'Segment Reporting Q1'!#REF!</definedName>
    <definedName name="SNAMD_76ff6680662b47c3a7fc3f7f092e2194" localSheetId="6">'Segment Reporting Q1'!#REF!</definedName>
    <definedName name="SNAMD_774938365d77425bb4aec14f50ce96ec" localSheetId="6">'Segment Reporting Q1'!#REF!</definedName>
    <definedName name="SNAMD_776ae95b11304641813a23600589fc1f" localSheetId="6">'Segment Reporting Q1'!#REF!</definedName>
    <definedName name="SNAMD_77977c09419b402eb51af163ba3f50e7" localSheetId="7">'Revenue by Segment'!$T$5</definedName>
    <definedName name="SNAMD_77bfaf3102a447839f47c85f6019dde5" localSheetId="6">'Segment Reporting Q1'!#REF!</definedName>
    <definedName name="SNAMD_783ffdc39aff4beea164e75b651c6d7d" localSheetId="6">'Segment Reporting Q1'!$T$20</definedName>
    <definedName name="SNAMD_78487f895e42449280bf6fccb7c8a0f8" localSheetId="6">'Segment Reporting Q1'!#REF!</definedName>
    <definedName name="SNAMD_787978d00a7542679519ad23bc85a771" localSheetId="6">'Segment Reporting Q1'!#REF!</definedName>
    <definedName name="SNAMD_787caba678d8436797d01b6d95176531" localSheetId="6">'Segment Reporting Q1'!#REF!</definedName>
    <definedName name="SNAMD_787f0a7bd03448e096d3b76c9d8626af" localSheetId="6">'Segment Reporting Q1'!#REF!</definedName>
    <definedName name="SNAMD_7899852cf7d6400698c4feaa320719c3" localSheetId="1">Income!#REF!</definedName>
    <definedName name="SNAMD_78a70d002c3840ab847a8433a100c6e4" localSheetId="6">'Segment Reporting Q1'!#REF!</definedName>
    <definedName name="SNAMD_78c2a1a9a0944beaa52cabf06b3c2cd4" localSheetId="6">'Segment Reporting Q1'!#REF!</definedName>
    <definedName name="SNAMD_790d6cba469e4439a153137c720d004c" localSheetId="6">'Segment Reporting Q1'!#REF!</definedName>
    <definedName name="SNAMD_793dd4e872b24e41b32785057452f1c9" localSheetId="6">'Segment Reporting Q1'!#REF!</definedName>
    <definedName name="SNAMD_799e9f31070b4c8b963781ed3ded7d25" localSheetId="6">'Segment Reporting Q1'!#REF!</definedName>
    <definedName name="SNAMD_79e04ecd0f8b4597b087bfefb67ab5ab" localSheetId="1">Income!#REF!</definedName>
    <definedName name="SNAMD_79f51d0458ad445f8f8577158cdd589d" localSheetId="6">'Segment Reporting Q1'!#REF!</definedName>
    <definedName name="SNAMD_79f6d55b2977451ba1b8fcf6f6fb18c7" localSheetId="6">'Segment Reporting Q1'!#REF!</definedName>
    <definedName name="SNAMD_7a338ed71e5d4aec837d6dde77531c91" localSheetId="6">'Segment Reporting Q1'!#REF!</definedName>
    <definedName name="SNAMD_7a52f1b4087041118e298068502f5527" localSheetId="6">'Segment Reporting Q1'!#REF!</definedName>
    <definedName name="SNAMD_7a5f791f5b1d4052b09312c3cb73d339" localSheetId="6">'Segment Reporting Q1'!#REF!</definedName>
    <definedName name="SNAMD_7a9c8fb2903e4b7b825f6e3fd7fe9a83" localSheetId="6">'Segment Reporting Q1'!#REF!</definedName>
    <definedName name="SNAMD_7af357595e2448d3aa8415cdde32fad8" localSheetId="6">'Segment Reporting Q1'!#REF!</definedName>
    <definedName name="SNAMD_7b37379c204e4cad832255ccd7b0de49" localSheetId="6">'Segment Reporting Q1'!#REF!</definedName>
    <definedName name="SNAMD_7b6fca2622ef447aa01c4fc242efca21" localSheetId="6">'Segment Reporting Q1'!#REF!</definedName>
    <definedName name="SNAMD_7ba17bc40073498bb616bb486a616c73" localSheetId="6">'Segment Reporting Q1'!#REF!</definedName>
    <definedName name="SNAMD_7bc00fc45732474c84f5a76d2431ff18" localSheetId="5">'Cash Flow'!$H$11</definedName>
    <definedName name="SNAMD_7c42af2235a9480cbb3540e6b0e8c526" localSheetId="6">'Segment Reporting Q1'!#REF!</definedName>
    <definedName name="SNAMD_7cd2b1ee290247a4b484d884c0e1d415" localSheetId="6">'Segment Reporting Q1'!#REF!</definedName>
    <definedName name="SNAMD_7d1cae4a93a54702b6d718447f757c7c" localSheetId="6">'Segment Reporting Q1'!#REF!</definedName>
    <definedName name="SNAMD_7d6aa052dd6b41c1a98ab894d76a08dc" localSheetId="6">'Segment Reporting Q1'!#REF!</definedName>
    <definedName name="SNAMD_7d7b5baa47e442f68060828aaafb1373" localSheetId="6">'Segment Reporting Q1'!#REF!</definedName>
    <definedName name="SNAMD_7dc8394627c0465684ad4a8efb1b5d8c" localSheetId="6">'Segment Reporting Q1'!#REF!</definedName>
    <definedName name="SNAMD_7df45f9c456f404cb720476ff2e28f1f" localSheetId="6">'Segment Reporting Q1'!#REF!</definedName>
    <definedName name="SNAMD_7e07d5dc512c49e69990f35790d82ec7" localSheetId="6">'Segment Reporting Q1'!#REF!</definedName>
    <definedName name="SNAMD_7e69e542c58b4eb59af23b7158913790" localSheetId="6">'Segment Reporting Q1'!#REF!</definedName>
    <definedName name="SNAMD_7f6c753649244fcfa3e50b07de811a04" localSheetId="6">'Segment Reporting Q1'!#REF!</definedName>
    <definedName name="SNAMD_7f92de71ea314f3a8099592835610826" localSheetId="6">'Segment Reporting Q1'!#REF!</definedName>
    <definedName name="SNAMD_7ffa0bafd27f4b2694c29d926d56d51f" localSheetId="6">'Segment Reporting Q1'!#REF!</definedName>
    <definedName name="SNAMD_8083133eb80a42a98a68b277fa81d844" localSheetId="6">'Segment Reporting Q1'!#REF!</definedName>
    <definedName name="SNAMD_811ffde74e624a32aa77c87cf0a996a7" localSheetId="6">'Segment Reporting Q1'!#REF!</definedName>
    <definedName name="SNAMD_812d969b1b7a4e388cc260714fae1de6" localSheetId="6">'Segment Reporting Q1'!#REF!</definedName>
    <definedName name="SNAMD_819a9a5bf7cd48b58605573a6114656a" localSheetId="6">'Segment Reporting Q1'!#REF!</definedName>
    <definedName name="SNAMD_81d3ade2cd2049e5a9da2d9d166eb0e6" localSheetId="6">'Segment Reporting Q1'!#REF!</definedName>
    <definedName name="SNAMD_81ea83f3a534469eb560efe1dd021aa1" localSheetId="6">'Segment Reporting Q1'!#REF!</definedName>
    <definedName name="SNAMD_820359e656454a018df3293fd31fbf69" localSheetId="6">'Segment Reporting Q1'!#REF!</definedName>
    <definedName name="SNAMD_826aa5ff4011459eb8bdfd16ffd13d70" localSheetId="6">'Segment Reporting Q1'!#REF!</definedName>
    <definedName name="SNAMD_82c704e829e74a08aca40cbd3543a7bf" localSheetId="6">'Segment Reporting Q1'!#REF!</definedName>
    <definedName name="SNAMD_83ac33128eab4de4aeef014d08f9ba8c" localSheetId="6">'Segment Reporting Q1'!#REF!</definedName>
    <definedName name="SNAMD_844cc05180794061857e24897e1090d6" localSheetId="6">'Segment Reporting Q1'!#REF!</definedName>
    <definedName name="SNAMD_8471b9c772764c7b9841aa633a2f64b6" localSheetId="6">'Segment Reporting Q1'!#REF!</definedName>
    <definedName name="SNAMD_84f4c60531e54fbf842732691b7543ca" localSheetId="6">'Segment Reporting Q1'!#REF!</definedName>
    <definedName name="SNAMD_859c1bf829f3427487318e107a85cdaf" localSheetId="6">'Segment Reporting Q1'!#REF!</definedName>
    <definedName name="SNAMD_85daf2f4e1d24ff392744b349ec94699" localSheetId="6">'Segment Reporting Q1'!#REF!</definedName>
    <definedName name="SNAMD_85ef0684d4d6426491bd931f72635548" localSheetId="6">'Segment Reporting Q1'!#REF!</definedName>
    <definedName name="SNAMD_861ae056c6e04cfea801fb7937f4fd25" localSheetId="6">'Segment Reporting Q1'!#REF!</definedName>
    <definedName name="SNAMD_865818563d4f4b3c8f433f0fb87410ae" localSheetId="6">'Segment Reporting Q1'!#REF!</definedName>
    <definedName name="SNAMD_86f66c25099f466a9cf41786499294ae" localSheetId="6">'Segment Reporting Q1'!#REF!</definedName>
    <definedName name="SNAMD_86fa8181203d415792b4d2f7002a32cb" localSheetId="6">'Segment Reporting Q1'!$P$20</definedName>
    <definedName name="SNAMD_871e160867e84f1597a21640b485e31b" localSheetId="6">'Segment Reporting Q1'!#REF!</definedName>
    <definedName name="SNAMD_87569608dcc8441f8c20a8784f36c877" localSheetId="6">'Segment Reporting Q1'!#REF!</definedName>
    <definedName name="SNAMD_8827677f86294784ad11612c5ac7a3ee" localSheetId="6">'Segment Reporting Q1'!#REF!</definedName>
    <definedName name="SNAMD_883584340ee44e488bd832054bcc263f" localSheetId="6">'Segment Reporting Q1'!#REF!</definedName>
    <definedName name="SNAMD_889eeb5854c24b8ca11db9599c207299" localSheetId="6">'Segment Reporting Q1'!#REF!</definedName>
    <definedName name="SNAMD_88c1169e76e34c38aa4a5abe999af977" localSheetId="6">'Segment Reporting Q1'!#REF!</definedName>
    <definedName name="SNAMD_8905b6154be441ad81d44b12df09b26c" localSheetId="6">'Segment Reporting Q1'!#REF!</definedName>
    <definedName name="SNAMD_89642a560e1b4b0a9e1bbf4f890ca8c0" localSheetId="6">'Segment Reporting Q1'!#REF!</definedName>
    <definedName name="SNAMD_896fa5131ee842f69bb6a8447e4cd00f" localSheetId="6">'Segment Reporting Q1'!#REF!</definedName>
    <definedName name="SNAMD_8971d24a49434e94b1e0637e32bf40c2" localSheetId="6">'Segment Reporting Q1'!#REF!</definedName>
    <definedName name="SNAMD_89813ce69bb349e6a73afc9014e5b479" localSheetId="6">'Segment Reporting Q1'!#REF!</definedName>
    <definedName name="SNAMD_8983d54a7b6140b5980d260e8477a2e3" localSheetId="6">'Segment Reporting Q1'!#REF!</definedName>
    <definedName name="SNAMD_8986db8bfe39453b8bd34a078a46e6e1" localSheetId="6">'Segment Reporting Q1'!#REF!</definedName>
    <definedName name="SNAMD_89d4de7116b24d75aa93af708d9dec01" localSheetId="6">'Segment Reporting Q1'!#REF!</definedName>
    <definedName name="SNAMD_8a1c24adafed4f9cba94e7dacbb0f6e8" localSheetId="6">'Segment Reporting Q1'!#REF!</definedName>
    <definedName name="SNAMD_8a26b880accd497cb96156a70f8eeee6" localSheetId="6">'Segment Reporting Q1'!#REF!</definedName>
    <definedName name="SNAMD_8a2a7ab4523d48b3b67cdf3dd9358ba1" localSheetId="6">'Segment Reporting Q1'!#REF!</definedName>
    <definedName name="SNAMD_8a7fbdc08816410c9b19bd404ca18ee4" localSheetId="6">'Segment Reporting Q1'!#REF!</definedName>
    <definedName name="SNAMD_8a938fda3cc5453e8c0a641a3c8f4857" localSheetId="6">'Segment Reporting Q1'!#REF!</definedName>
    <definedName name="SNAMD_8a9d719fbe4b4f938996cf76e0374e66" localSheetId="6">'Segment Reporting Q1'!#REF!</definedName>
    <definedName name="SNAMD_8accc3270880415faefaa0b4db4e7175" localSheetId="6">'Segment Reporting Q1'!#REF!</definedName>
    <definedName name="SNAMD_8adcef2de31b4d3cad19ede20da5c457" localSheetId="6">'Segment Reporting Q1'!#REF!</definedName>
    <definedName name="SNAMD_8b34087ebd594bdebd652b741e7c871d" localSheetId="6">'Segment Reporting Q1'!#REF!</definedName>
    <definedName name="SNAMD_8b9c0495486f4ec8988776b84d096105" localSheetId="6">'Segment Reporting Q1'!#REF!</definedName>
    <definedName name="SNAMD_8bb2dd3473b0455fb1e2d6caea017cd7" localSheetId="6">'Segment Reporting Q1'!#REF!</definedName>
    <definedName name="SNAMD_8c1ec46e89d649e79c741fee1ab41112" localSheetId="6">'Segment Reporting Q1'!#REF!</definedName>
    <definedName name="SNAMD_8c4bdbbf0ec44899b07b2c50f90c51de" localSheetId="6">'Segment Reporting Q1'!#REF!</definedName>
    <definedName name="SNAMD_8c78af42200342aa8ae07177a1b28fcc" localSheetId="6">'Segment Reporting Q1'!#REF!</definedName>
    <definedName name="SNAMD_8cebcc90b5cd48e59fa41d3c027121d0" localSheetId="6">'Segment Reporting Q1'!#REF!</definedName>
    <definedName name="SNAMD_8d71c864f28e4fbcbd0c9d79f682e4be" localSheetId="6">'Segment Reporting Q1'!#REF!</definedName>
    <definedName name="SNAMD_8d779b7c6a5f48ffbbb2a0a5eead467b" localSheetId="6">'Segment Reporting Q1'!#REF!</definedName>
    <definedName name="SNAMD_8d87ca63d70c4d5e8524082d86df7540" localSheetId="6">'Segment Reporting Q1'!#REF!</definedName>
    <definedName name="SNAMD_8dc8f0d86f0a4d3d9364311d67bcee42" localSheetId="6">'Segment Reporting Q1'!$Z$19</definedName>
    <definedName name="SNAMD_8ddc636972234a9d9745b2ae0cf892ca" localSheetId="6">'Segment Reporting Q1'!#REF!</definedName>
    <definedName name="SNAMD_8e2ce5afb6ae489188af1ce8e52afe78" localSheetId="6">'Segment Reporting Q1'!#REF!</definedName>
    <definedName name="SNAMD_8ecf28ac7ae2424492b924c988517b37" localSheetId="6">'Segment Reporting Q1'!#REF!</definedName>
    <definedName name="SNAMD_8ee60a12c6874038b62a31b40c4e4161" localSheetId="6">'Segment Reporting Q1'!#REF!</definedName>
    <definedName name="SNAMD_8f288c7e2e924be49db3272458d68ef6" localSheetId="6">'Segment Reporting Q1'!#REF!</definedName>
    <definedName name="SNAMD_8f4fc34699bf43748854d2fb092ff15c" localSheetId="6">'Segment Reporting Q1'!#REF!</definedName>
    <definedName name="SNAMD_8f9a9e113f8f488d946c80dc3385d87d" localSheetId="6">'Segment Reporting Q1'!$Z$20</definedName>
    <definedName name="SNAMD_8fc6e24a7eec4207accaf2b6f0b5e1f1" localSheetId="6">'Segment Reporting Q1'!#REF!</definedName>
    <definedName name="SNAMD_903366cdebc94069905ffbd55f5d316c" localSheetId="6">'Segment Reporting Q1'!#REF!</definedName>
    <definedName name="SNAMD_910ab20c2b3545afb6863786c165a92b" localSheetId="6">'Segment Reporting Q1'!#REF!</definedName>
    <definedName name="SNAMD_913aecc2b7a84eb2800381f6d5b20c6f" localSheetId="6">'Segment Reporting Q1'!#REF!</definedName>
    <definedName name="SNAMD_91d29e9415374febb808ea5ee0f00fc4" localSheetId="5">'Cash Flow'!$D$15</definedName>
    <definedName name="SNAMD_920ec2a9e2044bd4be9ed35adc8379c0" localSheetId="6">'Segment Reporting Q1'!#REF!</definedName>
    <definedName name="SNAMD_9237cfbf22694dee9d431b79ccf8b22c" localSheetId="6">'Segment Reporting Q1'!#REF!</definedName>
    <definedName name="SNAMD_92449e0c5b544e46a047afab6ee30850" localSheetId="6">'Segment Reporting Q1'!#REF!</definedName>
    <definedName name="SNAMD_9249f8e88eb84940bb55487667aefded" localSheetId="6">'Segment Reporting Q1'!#REF!</definedName>
    <definedName name="SNAMD_9375e909c6d64d63958a66e71f910b14" localSheetId="6">'Segment Reporting Q1'!$V$19</definedName>
    <definedName name="SNAMD_938f2b115951454680933e8297836d60" localSheetId="6">'Segment Reporting Q1'!#REF!</definedName>
    <definedName name="SNAMD_93baba46e99245b1958d5a107df61fe8" localSheetId="6">'Segment Reporting Q1'!#REF!</definedName>
    <definedName name="SNAMD_93d913e0d7dc48ce97bafee08e986a02" localSheetId="6">'Segment Reporting Q1'!#REF!</definedName>
    <definedName name="SNAMD_93f0ed4201ae4ce78d1a9af56ea79446" localSheetId="1">Income!#REF!</definedName>
    <definedName name="SNAMD_93f4b07b8735445585ab31341c29d9e5" localSheetId="6">'Segment Reporting Q1'!#REF!</definedName>
    <definedName name="SNAMD_9424b794811244b396e6146bf183f82f" localSheetId="6">'Segment Reporting Q1'!#REF!</definedName>
    <definedName name="SNAMD_942a439335fc419a8fd9fc1e6525e210" localSheetId="6">'Segment Reporting Q1'!#REF!</definedName>
    <definedName name="SNAMD_94790ddf328a4f6cb05f588c94fb6519" localSheetId="6">'Segment Reporting Q1'!#REF!</definedName>
    <definedName name="SNAMD_94894fa918ca48b188530171f84e8538" localSheetId="6">'Segment Reporting Q1'!#REF!</definedName>
    <definedName name="SNAMD_94f2bc9fff3346118d4510ff6aa265d5" localSheetId="6">'Segment Reporting Q1'!#REF!</definedName>
    <definedName name="SNAMD_951ba787f94c4b54875de595936b1787" localSheetId="6">'Segment Reporting Q1'!#REF!</definedName>
    <definedName name="SNAMD_961f52c1e29048cdb9d575ba202863dd" localSheetId="6">'Segment Reporting Q1'!#REF!</definedName>
    <definedName name="SNAMD_9684737808f14b40afe555873aa0e068" localSheetId="6">'Segment Reporting Q1'!#REF!</definedName>
    <definedName name="SNAMD_969ce4a125a148eb978745d43d7e0eb1" localSheetId="6">'Segment Reporting Q1'!#REF!</definedName>
    <definedName name="SNAMD_96c6368115e84a799f13a9c1236b8eae" localSheetId="6">'Segment Reporting Q1'!#REF!</definedName>
    <definedName name="SNAMD_96fa144d91b643419d98b93eb4f87ddb" localSheetId="6">'Segment Reporting Q1'!#REF!</definedName>
    <definedName name="SNAMD_96fddf617cd848d1b02f0fd4e2b4b608" localSheetId="6">'Segment Reporting Q1'!#REF!</definedName>
    <definedName name="SNAMD_9725ac662e6f4476a912977867de9196" localSheetId="7">'Revenue by Segment'!$J$5</definedName>
    <definedName name="SNAMD_97871ca22b054ed098d56ddc9de2ae47" localSheetId="6">'Segment Reporting Q1'!#REF!</definedName>
    <definedName name="SNAMD_97adf6febbb64032a42e444fec12a07d" localSheetId="6">'Segment Reporting Q1'!#REF!</definedName>
    <definedName name="SNAMD_97adf92fb64e4e539b7e48b3e5e4692b" localSheetId="6">'Segment Reporting Q1'!#REF!</definedName>
    <definedName name="SNAMD_981c5d1a7e8e4544834c1aa879779f7c" localSheetId="6">'Segment Reporting Q1'!#REF!</definedName>
    <definedName name="SNAMD_9846e200ce1d4403b31db7c3c1a2e4e5" localSheetId="6">'Segment Reporting Q1'!#REF!</definedName>
    <definedName name="SNAMD_992952a7680d4cca9af2e94848e83694" localSheetId="6">'Segment Reporting Q1'!#REF!</definedName>
    <definedName name="SNAMD_9a7ec83e93ff410487f0e6b1b7e3751d" localSheetId="6">'Segment Reporting Q1'!#REF!</definedName>
    <definedName name="SNAMD_9af23dab80a249308e6612a528c6ddfa" localSheetId="6">'Segment Reporting Q1'!#REF!</definedName>
    <definedName name="SNAMD_9b27d0ebd9d3477c9fe663b889457431" localSheetId="6">'Segment Reporting Q1'!#REF!</definedName>
    <definedName name="SNAMD_9b6234068a2f40a8842e538c8fbf4969" localSheetId="6">'Segment Reporting Q1'!#REF!</definedName>
    <definedName name="SNAMD_9b88098e20ca4272877edb0e2ec275e8" localSheetId="6">'Segment Reporting Q1'!#REF!</definedName>
    <definedName name="SNAMD_9ba549a9217943259a7658d127fb7a1f" localSheetId="6">'Segment Reporting Q1'!#REF!</definedName>
    <definedName name="SNAMD_9bb2d3d83f83467a8f9b1f9fc41aafdc" localSheetId="6">'Segment Reporting Q1'!#REF!</definedName>
    <definedName name="SNAMD_9bd0476668814a22a40ff57fff8d7e62" localSheetId="3">Reconciliation!#REF!</definedName>
    <definedName name="SNAMD_9bf84488a1ba452e90da76120c3130c2" localSheetId="6">'Segment Reporting Q1'!#REF!</definedName>
    <definedName name="SNAMD_9c19074fd9164c86945e959057bc27eb" localSheetId="6">'Segment Reporting Q1'!#REF!</definedName>
    <definedName name="SNAMD_9c8fdcc0fc1f450e8b5db5a0b83aa942" localSheetId="6">'Segment Reporting Q1'!#REF!</definedName>
    <definedName name="SNAMD_9ce0949b809b41ffaccb7e018c66c317" localSheetId="6">'Segment Reporting Q1'!#REF!</definedName>
    <definedName name="SNAMD_9d50eb2511a54cf5b8d93bae1934068a" localSheetId="6">'Segment Reporting Q1'!#REF!</definedName>
    <definedName name="SNAMD_9dc0358d61c74e8aa791a3cb7ae95bf1" localSheetId="6">'Segment Reporting Q1'!#REF!</definedName>
    <definedName name="SNAMD_9e7ab3e52a504f9382cbd21e8e9dc631" localSheetId="3">Reconciliation!#REF!</definedName>
    <definedName name="SNAMD_9e89e2c429e04611a7f76e981e8eec4e" localSheetId="5">'Cash Flow'!$H$25</definedName>
    <definedName name="SNAMD_9f827132a8d5459f8d68b33261df2c5c" localSheetId="6">'Segment Reporting Q1'!#REF!</definedName>
    <definedName name="SNAMD_a065a1e824e94e6bacab57ce2b06c480" localSheetId="6">'Segment Reporting Q1'!#REF!</definedName>
    <definedName name="SNAMD_a0f9df2ff1fa44d49010b54074261e5b" localSheetId="6">'Segment Reporting Q1'!#REF!</definedName>
    <definedName name="SNAMD_a0fab8b6f9274677ac09dc27b84cbedd" localSheetId="6">'Segment Reporting Q1'!#REF!</definedName>
    <definedName name="SNAMD_a1683146b22344eca47061137b231abe" localSheetId="6">'Segment Reporting Q1'!#REF!</definedName>
    <definedName name="SNAMD_a16dfa0fe0034c3db3cbe71e70aaf03b" localSheetId="6">'Segment Reporting Q1'!#REF!</definedName>
    <definedName name="SNAMD_a1916e552c9747048d09195879de565d" localSheetId="6">'Segment Reporting Q1'!#REF!</definedName>
    <definedName name="SNAMD_a1d9620dbc704eec889efdf19e1d4b58" localSheetId="6">'Segment Reporting Q1'!#REF!</definedName>
    <definedName name="SNAMD_a2205876ad064e2b8368cce4203fd426" localSheetId="6">'Segment Reporting Q1'!#REF!</definedName>
    <definedName name="SNAMD_a24f0881c8174064806ccc170c14e723" localSheetId="6">'Segment Reporting Q1'!#REF!</definedName>
    <definedName name="SNAMD_a2e3898e03d1408eacf72a5e02629391" localSheetId="6">'Segment Reporting Q1'!#REF!</definedName>
    <definedName name="SNAMD_a3d1a77a643f4103a562ca8fa4c26a9f" localSheetId="6">'Segment Reporting Q1'!#REF!</definedName>
    <definedName name="SNAMD_a3fa3f1776294a96b176564633a45e96" localSheetId="6">'Segment Reporting Q1'!#REF!</definedName>
    <definedName name="SNAMD_a46dc9dcf7014b899031dc26d9ad2682" localSheetId="6">'Segment Reporting Q1'!#REF!</definedName>
    <definedName name="SNAMD_a51b8ed5a349450aa7f46571e999df69" localSheetId="6">'Segment Reporting Q1'!#REF!</definedName>
    <definedName name="SNAMD_a5a37885fe8b45b0879d0c473eb5e603" localSheetId="6">'Segment Reporting Q1'!#REF!</definedName>
    <definedName name="SNAMD_a5a848f732154d738ed1fe88f46e1304" localSheetId="6">'Segment Reporting Q1'!#REF!</definedName>
    <definedName name="SNAMD_a6214a4c433340e1a51aa523240c675a" localSheetId="6">'Segment Reporting Q1'!#REF!</definedName>
    <definedName name="SNAMD_a66643eebbb14b62818c47a48b85bdb0" localSheetId="6">'Segment Reporting Q1'!$J$16</definedName>
    <definedName name="SNAMD_a69c258985c6446989fe30ecc8704f84" localSheetId="6">'Segment Reporting Q1'!#REF!</definedName>
    <definedName name="SNAMD_a6dd6c1b81064a009d00eeba8273a196" localSheetId="6">'Segment Reporting Q1'!#REF!</definedName>
    <definedName name="SNAMD_a6ec02a625fe49388b2a88ad27065325" localSheetId="6">'Segment Reporting Q1'!#REF!</definedName>
    <definedName name="SNAMD_a70ccc90d8a8454389a08e51f9799371" localSheetId="6">'Segment Reporting Q1'!#REF!</definedName>
    <definedName name="SNAMD_a714541e783449d79f1370b612f0f13d" localSheetId="6">'Segment Reporting Q1'!#REF!</definedName>
    <definedName name="SNAMD_a730726048de45dba92a7b11a8fda67c" localSheetId="6">'Segment Reporting Q1'!$T$13</definedName>
    <definedName name="SNAMD_a8c6f2bd603047deb49c035a534108af" localSheetId="6">'Segment Reporting Q1'!#REF!</definedName>
    <definedName name="SNAMD_a8cea0ad4dc94502bd85280ac1f711b1" localSheetId="6">'Segment Reporting Q1'!#REF!</definedName>
    <definedName name="SNAMD_a8f52dcc42524b92b3f8aea09b71908e" localSheetId="6">'Segment Reporting Q1'!#REF!</definedName>
    <definedName name="SNAMD_a9080d5dc2f7477db34b1cf998cf570d" localSheetId="6">'Segment Reporting Q1'!#REF!</definedName>
    <definedName name="SNAMD_a948975eac8b4fe695de2f2a4877f402" localSheetId="6">'Segment Reporting Q1'!#REF!</definedName>
    <definedName name="SNAMD_a96028b7045c45d4a1d3ac84563c0c4c" localSheetId="6">'Segment Reporting Q1'!#REF!</definedName>
    <definedName name="SNAMD_a973bcb3a93a40218f5d3fe951fb032a" localSheetId="6">'Segment Reporting Q1'!#REF!</definedName>
    <definedName name="SNAMD_a9809cb04c7d45a5a592a73dbf18a78a" localSheetId="6">'Segment Reporting Q1'!#REF!</definedName>
    <definedName name="SNAMD_aa09b08914604c6c826e42ce1e3620b8" localSheetId="6">'Segment Reporting Q1'!#REF!</definedName>
    <definedName name="SNAMD_aa13090644754dcbb04b5d491db8900b" localSheetId="6">'Segment Reporting Q1'!#REF!</definedName>
    <definedName name="SNAMD_aa2728b608d149069c0799a7c24bed2c" localSheetId="6">'Segment Reporting Q1'!#REF!</definedName>
    <definedName name="SNAMD_aa52047b243244409d43f6d357a8643d" localSheetId="5">'Cash Flow'!$D$12</definedName>
    <definedName name="SNAMD_aa6d04dbf35040ff9b94c64019149212" localSheetId="6">'Segment Reporting Q1'!#REF!</definedName>
    <definedName name="SNAMD_aa79e597d6424ecfbf19f9a7203c7455" localSheetId="6">'Segment Reporting Q1'!#REF!</definedName>
    <definedName name="SNAMD_aa89f582c72e4456bf97a617d9d4e58e" localSheetId="6">'Segment Reporting Q1'!#REF!</definedName>
    <definedName name="SNAMD_aada2e737d834bedb8523ab221284b83" localSheetId="6">'Segment Reporting Q1'!#REF!</definedName>
    <definedName name="SNAMD_aafbae65a7b0466ba9cbeafe0b6279a9" localSheetId="6">'Segment Reporting Q1'!#REF!</definedName>
    <definedName name="SNAMD_ab2cc321d2e649c5a3b8cae166e0da40" localSheetId="6">'Segment Reporting Q1'!#REF!</definedName>
    <definedName name="SNAMD_abb5c36bc54d4f0da7628caa55032645" localSheetId="6">'Segment Reporting Q1'!#REF!</definedName>
    <definedName name="SNAMD_ac5062987c4f405aad74ff1eb664b6e4" localSheetId="1">Income!#REF!</definedName>
    <definedName name="SNAMD_ad5a584fd6904905b7041999678198a5" localSheetId="6">'Segment Reporting Q1'!#REF!</definedName>
    <definedName name="SNAMD_ade7d9d0d97241f68e23eaf5370b24af" localSheetId="6">'Segment Reporting Q1'!#REF!</definedName>
    <definedName name="SNAMD_ae2797e4b887414a954ed919f2ee5ca7" localSheetId="1">Income!#REF!</definedName>
    <definedName name="SNAMD_ae68a06bbf9f406a806791f68e598ea8" localSheetId="6">'Segment Reporting Q1'!#REF!</definedName>
    <definedName name="SNAMD_ae87891574144225a8373c1b13da256c" localSheetId="6">'Segment Reporting Q1'!#REF!</definedName>
    <definedName name="SNAMD_aea94b7bcc684a2a82e039788963673b" localSheetId="6">'Segment Reporting Q1'!#REF!</definedName>
    <definedName name="SNAMD_af2773717c854febb464a6eb997d99a5" localSheetId="6">'Segment Reporting Q1'!#REF!</definedName>
    <definedName name="SNAMD_afe8a05f140a4623955eeb5c9bf73bd5" localSheetId="6">'Segment Reporting Q1'!#REF!</definedName>
    <definedName name="SNAMD_b064508ab9f74776be4c5e4526f792bb" localSheetId="6">'Segment Reporting Q1'!#REF!</definedName>
    <definedName name="SNAMD_b07587d3a5fc463b82a466d15a784f72" localSheetId="6">'Segment Reporting Q1'!#REF!</definedName>
    <definedName name="SNAMD_b0d565bffdef4be4ae89474f5a1f1017" localSheetId="6">'Segment Reporting Q1'!#REF!</definedName>
    <definedName name="SNAMD_b120e56da5154591a3c31c8251f46364" localSheetId="6">'Segment Reporting Q1'!#REF!</definedName>
    <definedName name="SNAMD_b140381d10dd49bea521f9021c98cb48" localSheetId="6">'Segment Reporting Q1'!#REF!</definedName>
    <definedName name="SNAMD_b17e88c621be4556b162af78c144e8ed" localSheetId="6">'Segment Reporting Q1'!#REF!</definedName>
    <definedName name="SNAMD_b1b52b790c3946b38835bfa71c68e396" localSheetId="6">'Segment Reporting Q1'!#REF!</definedName>
    <definedName name="SNAMD_b29ad833c58a4b32a7126a3da81e4cfd" localSheetId="6">'Segment Reporting Q1'!#REF!</definedName>
    <definedName name="SNAMD_b397150cc306466ebcb15c721c7b4b46" localSheetId="6">'Segment Reporting Q1'!#REF!</definedName>
    <definedName name="SNAMD_b39edbfd7c1048e79f0080db81b2f28f" localSheetId="6">'Segment Reporting Q1'!#REF!</definedName>
    <definedName name="SNAMD_b3ab4f36c8bb44eb9bd268984946e8db" localSheetId="6">'Segment Reporting Q1'!#REF!</definedName>
    <definedName name="SNAMD_b3e5f1835fde43168345de4232c14651" localSheetId="6">'Segment Reporting Q1'!#REF!</definedName>
    <definedName name="SNAMD_b4917d40968f4e5ea7a5d3efeb427846" localSheetId="6">'Segment Reporting Q1'!#REF!</definedName>
    <definedName name="SNAMD_b4a8f472bddb4a4eb2fb58d0223b8c31" localSheetId="6">'Segment Reporting Q1'!#REF!</definedName>
    <definedName name="SNAMD_b4b0e441687440669f2f6193d094529e" localSheetId="6">'Segment Reporting Q1'!#REF!</definedName>
    <definedName name="SNAMD_b4ee148c37344386900a848e7245f07d" localSheetId="6">'Segment Reporting Q1'!#REF!</definedName>
    <definedName name="SNAMD_b51e85728367446cb29b341f2882e7ab" localSheetId="6">'Segment Reporting Q1'!#REF!</definedName>
    <definedName name="SNAMD_b52604178bc0402cb6e7fcb7c89c1897" localSheetId="6">'Segment Reporting Q1'!#REF!</definedName>
    <definedName name="SNAMD_b5a157b752c84b159a31319fe6e462c8" localSheetId="6">'Segment Reporting Q1'!#REF!</definedName>
    <definedName name="SNAMD_b6140397d74f4fdfbc5104c345c71bfe" localSheetId="6">'Segment Reporting Q1'!#REF!</definedName>
    <definedName name="SNAMD_b61ed2f836a34c8fb9afc16d53e1878d" localSheetId="6">'Segment Reporting Q1'!#REF!</definedName>
    <definedName name="SNAMD_b63ceb180c694ba28854de7c1084653e" localSheetId="6">'Segment Reporting Q1'!#REF!</definedName>
    <definedName name="SNAMD_b667b3e07cad482e8fb5248a4840a53d" localSheetId="6">'Segment Reporting Q1'!#REF!</definedName>
    <definedName name="SNAMD_b6ea6682f0004ea3ad071e3208813550" localSheetId="6">'Segment Reporting Q1'!#REF!</definedName>
    <definedName name="SNAMD_b74544318b1144d0bc16a8b25b533a61" localSheetId="6">'Segment Reporting Q1'!#REF!</definedName>
    <definedName name="SNAMD_b7bb6495ccc8476b9a672d553581c7c0" localSheetId="6">'Segment Reporting Q1'!#REF!</definedName>
    <definedName name="SNAMD_b7be1afec850493f9a8511f0973efbd5" localSheetId="6">'Segment Reporting Q1'!#REF!</definedName>
    <definedName name="SNAMD_b7cce9b19da344d3a2872744bbd301ba" localSheetId="5">'Cash Flow'!$F$16</definedName>
    <definedName name="SNAMD_b7d52bc14608455d96eac110f5a2627b" localSheetId="6">'Segment Reporting Q1'!#REF!</definedName>
    <definedName name="SNAMD_b7e73b87bc7e46388e1f3226b31cee27" localSheetId="6">'Segment Reporting Q1'!#REF!</definedName>
    <definedName name="SNAMD_b813a2a2caa44529845e0795b08e5a7a" localSheetId="1">Income!#REF!</definedName>
    <definedName name="SNAMD_b894b57bdc3a4ba38a748a9b0608482e" localSheetId="6">'Segment Reporting Q1'!#REF!</definedName>
    <definedName name="SNAMD_b8aedf65741c43539de1bdb71e65f042" localSheetId="5">'Cash Flow'!$F$18</definedName>
    <definedName name="SNAMD_b90715bab28f4c1d834375003ede7f11" localSheetId="6">'Segment Reporting Q1'!#REF!</definedName>
    <definedName name="SNAMD_b93925c36c38473e930a8daddd1230bb" localSheetId="6">'Segment Reporting Q1'!#REF!</definedName>
    <definedName name="SNAMD_b9558bd510c04b90ad183600fdd555fc" localSheetId="6">'Segment Reporting Q1'!#REF!</definedName>
    <definedName name="SNAMD_ba06365279684aad995c59c5de8f5d19" localSheetId="3">Reconciliation!#REF!</definedName>
    <definedName name="SNAMD_ba728eef696b4c8c83a0c75627172fee" localSheetId="6">'Segment Reporting Q1'!#REF!</definedName>
    <definedName name="SNAMD_bb25311859da4ae0ac33e76d65223173" localSheetId="6">'Segment Reporting Q1'!#REF!</definedName>
    <definedName name="SNAMD_bbf56a882d8b4709a1b3b3a0429bb120" localSheetId="6">'Segment Reporting Q1'!#REF!</definedName>
    <definedName name="SNAMD_bc7c3882e60548b089b57393fa86fdb6" localSheetId="6">'Segment Reporting Q1'!#REF!</definedName>
    <definedName name="SNAMD_bcb011ccf0124e0aa2d3c5e2d20dc29c" localSheetId="6">'Segment Reporting Q1'!#REF!</definedName>
    <definedName name="SNAMD_bd5423cbc26948b6b8590d5edfbacbd5" localSheetId="6">'Segment Reporting Q1'!#REF!</definedName>
    <definedName name="SNAMD_bd6edf2324c04538acd2f28e3d2f610d" localSheetId="6">'Segment Reporting Q1'!#REF!</definedName>
    <definedName name="SNAMD_bdb3166616df432e8dfc0e9c13813454" localSheetId="6">'Segment Reporting Q1'!#REF!</definedName>
    <definedName name="SNAMD_be3860158e664ca59adc74d6192b248c" localSheetId="6">'Segment Reporting Q1'!#REF!</definedName>
    <definedName name="SNAMD_be65426836ef45c6828b2698edecd0e2" localSheetId="6">'Segment Reporting Q1'!$Z$21</definedName>
    <definedName name="SNAMD_bed9e033e3d14e23a3dcba80c3b95be6" localSheetId="6">'Segment Reporting Q1'!#REF!</definedName>
    <definedName name="SNAMD_bee4a8eb10a04b99a98e672814d3a1c9" localSheetId="6">'Segment Reporting Q1'!#REF!</definedName>
    <definedName name="SNAMD_beec350af5f04647bb2316f92881c08f" localSheetId="6">'Segment Reporting Q1'!#REF!</definedName>
    <definedName name="SNAMD_bf42214eeda146ddae369ee748aed8c9" localSheetId="4">'Balance Sheet'!#REF!</definedName>
    <definedName name="SNAMD_bf4efefe1b1a49dea9f350425ee67362" localSheetId="6">'Segment Reporting Q1'!#REF!</definedName>
    <definedName name="SNAMD_bf5a40cac1674e1681beefee65b4d933" localSheetId="6">'Segment Reporting Q1'!#REF!</definedName>
    <definedName name="SNAMD_bf86dcbfc37440f8a9d1010e3a1190f5" localSheetId="6">'Segment Reporting Q1'!#REF!</definedName>
    <definedName name="SNAMD_bfadf8043c6b4eff8e6391dc97ce6267" localSheetId="6">'Segment Reporting Q1'!$H$21</definedName>
    <definedName name="SNAMD_bfe6bf9c120e41beabbb99ab5cafe136" localSheetId="6">'Segment Reporting Q1'!#REF!</definedName>
    <definedName name="SNAMD_c0150684966f4738835ca2ffbf2d41df" localSheetId="6">'Segment Reporting Q1'!#REF!</definedName>
    <definedName name="SNAMD_c04bcd556b994b8ebc3b9622514a3ac2" localSheetId="6">'Segment Reporting Q1'!#REF!</definedName>
    <definedName name="SNAMD_c0abfed135f54094b67210b94575b8ec" localSheetId="6">'Segment Reporting Q1'!#REF!</definedName>
    <definedName name="SNAMD_c134568794d64bc0879b7ac617e638a8" localSheetId="6">'Segment Reporting Q1'!#REF!</definedName>
    <definedName name="SNAMD_c14d57ad5e8741648fc31ef17a8b8281" localSheetId="6">'Segment Reporting Q1'!#REF!</definedName>
    <definedName name="SNAMD_c16a6bbf1ec2496b9eb42770b168f8d9" localSheetId="6">'Segment Reporting Q1'!#REF!</definedName>
    <definedName name="SNAMD_c19c17e2c5dc4857b5bdb00e2ffa1a5f" localSheetId="6">'Segment Reporting Q1'!#REF!</definedName>
    <definedName name="SNAMD_c1e71686a3554bf3b1088ff91ea0a064" localSheetId="6">'Segment Reporting Q1'!#REF!</definedName>
    <definedName name="SNAMD_c209408ce2484c36be65207020033b73" localSheetId="6">'Segment Reporting Q1'!#REF!</definedName>
    <definedName name="SNAMD_c234fa7be63d4912a5fb939c34c86397" localSheetId="6">'Segment Reporting Q1'!#REF!</definedName>
    <definedName name="SNAMD_c23edcec74694ed098fdcf9be103a1fc" localSheetId="6">'Segment Reporting Q1'!#REF!</definedName>
    <definedName name="SNAMD_c282fcbf4f694ac08f3a6a4b90534c86" localSheetId="6">'Segment Reporting Q1'!$V$21</definedName>
    <definedName name="SNAMD_c291b94329e24e718f7cbea68877b6e4" localSheetId="6">'Segment Reporting Q1'!#REF!</definedName>
    <definedName name="SNAMD_c2fecd2a2f284826b00055a7b07e19a8" localSheetId="6">'Segment Reporting Q1'!#REF!</definedName>
    <definedName name="SNAMD_c31b86f92292489bb64af85512040261" localSheetId="6">'Segment Reporting Q1'!#REF!</definedName>
    <definedName name="SNAMD_c34bc1bb02f24297bc6c1ca7fdee89e1" localSheetId="6">'Segment Reporting Q1'!#REF!</definedName>
    <definedName name="SNAMD_c3eeae096b8e4f90b125dff0ab3e325c" localSheetId="6">'Segment Reporting Q1'!#REF!</definedName>
    <definedName name="SNAMD_c3f5f230c329487fbfb025ba0d034774" localSheetId="6">'Segment Reporting Q1'!#REF!</definedName>
    <definedName name="SNAMD_c41d233115ce4b65a2d4deb4de83bdee" localSheetId="6">'Segment Reporting Q1'!#REF!</definedName>
    <definedName name="SNAMD_c42f6b19b25c4f3ca26848ca64e011c2" localSheetId="5">'Cash Flow'!$F$25</definedName>
    <definedName name="SNAMD_c4bba68f70ed41edbccd1dca5e9b3f1b" localSheetId="6">'Segment Reporting Q1'!#REF!</definedName>
    <definedName name="SNAMD_c4d232a13a8c4526bb5691e6b6981ba2" localSheetId="6">'Segment Reporting Q1'!#REF!</definedName>
    <definedName name="SNAMD_c4ee0662d7b242fda1aeba8e5a7698e4" localSheetId="6">'Segment Reporting Q1'!#REF!</definedName>
    <definedName name="SNAMD_c4fc471fb5e141b6a329565e976f4f2d" localSheetId="6">'Segment Reporting Q1'!#REF!</definedName>
    <definedName name="SNAMD_c5a505fedcbe4775b3e55554a3afb682" localSheetId="6">'Segment Reporting Q1'!#REF!</definedName>
    <definedName name="SNAMD_c6105e5c861447a0b3d02fdb129f7358" localSheetId="6">'Segment Reporting Q1'!#REF!</definedName>
    <definedName name="SNAMD_c6551545d95d452e99a04552cd0d710b" localSheetId="5">'Cash Flow'!$D$27</definedName>
    <definedName name="SNAMD_c684725ba0214ff0a6ea387e83b664db" localSheetId="6">'Segment Reporting Q1'!#REF!</definedName>
    <definedName name="SNAMD_c68bd191178049eca4e83dfbfef41836" localSheetId="6">'Segment Reporting Q1'!#REF!</definedName>
    <definedName name="SNAMD_c6cd71c253f0435db7215810a9db55ac" localSheetId="6">'Segment Reporting Q1'!#REF!</definedName>
    <definedName name="SNAMD_c7157dbff21e46b5a1a7bc2e08ed4a4d" localSheetId="6">'Segment Reporting Q1'!$P$19</definedName>
    <definedName name="SNAMD_c73a324608984b83a4c3d4cb2f5e7f24" localSheetId="5">'Cash Flow'!$H$27</definedName>
    <definedName name="SNAMD_c78e20c7c17f48e69953b8f672c502ab" localSheetId="6">'Segment Reporting Q1'!#REF!</definedName>
    <definedName name="SNAMD_c7901b8f7c544a66a16274a5a70c2c3a" localSheetId="6">'Segment Reporting Q1'!#REF!</definedName>
    <definedName name="SNAMD_c79ab9246f0644d3bd8e1988ea414854" localSheetId="6">'Segment Reporting Q1'!#REF!</definedName>
    <definedName name="SNAMD_c7b512508aab4bd0987cb66d3afd9bb9" localSheetId="6">'Segment Reporting Q1'!#REF!</definedName>
    <definedName name="SNAMD_c7d464dbff084154b52e2600658ac4c3" localSheetId="6">'Segment Reporting Q1'!#REF!</definedName>
    <definedName name="SNAMD_c7f61b8f54fc4ad6b8aa97f28f4a2a19" localSheetId="6">'Segment Reporting Q1'!#REF!</definedName>
    <definedName name="SNAMD_c89f8ee3ade74ed599193871ab01c6a9" localSheetId="6">'Segment Reporting Q1'!#REF!</definedName>
    <definedName name="SNAMD_c8e4fd99fadc4a23812a5b064ce99971" localSheetId="6">'Segment Reporting Q1'!#REF!</definedName>
    <definedName name="SNAMD_c9469c9c900843019becadc2c83066e5" localSheetId="6">'Segment Reporting Q1'!#REF!</definedName>
    <definedName name="SNAMD_c99d5dd6af4a47adb217e4335b671634" localSheetId="6">'Segment Reporting Q1'!#REF!</definedName>
    <definedName name="SNAMD_ca7590b2be5242f98e6d8ff34b07e2eb" localSheetId="6">'Segment Reporting Q1'!#REF!</definedName>
    <definedName name="SNAMD_ca81bfa5685845df8d2722b9a228c492" localSheetId="6">'Segment Reporting Q1'!#REF!</definedName>
    <definedName name="SNAMD_cad6e8d095f1484f9c1c10aba418d45b" localSheetId="6">'Segment Reporting Q1'!$P$7</definedName>
    <definedName name="SNAMD_caf7e7ca6944462082968eb486c788b6" localSheetId="6">'Segment Reporting Q1'!#REF!</definedName>
    <definedName name="SNAMD_cb033655fc14474698a027a0554e7547" localSheetId="6">'Segment Reporting Q1'!#REF!</definedName>
    <definedName name="SNAMD_cb68df7d711f43dcb76b8ab0b8686c3c" localSheetId="6">'Segment Reporting Q1'!#REF!</definedName>
    <definedName name="SNAMD_cbdc48e9504d49baafbb3c5954295045" localSheetId="6">'Segment Reporting Q1'!#REF!</definedName>
    <definedName name="SNAMD_cc0c2f38c4b94f90a8f970630c61d56b" localSheetId="6">'Segment Reporting Q1'!#REF!</definedName>
    <definedName name="SNAMD_ccb797b747294881ad409eaf64346629" localSheetId="6">'Segment Reporting Q1'!#REF!</definedName>
    <definedName name="SNAMD_cd3da8d49bd94209b945bba85f87933c" localSheetId="6">'Segment Reporting Q1'!#REF!</definedName>
    <definedName name="SNAMD_ce1c847a163e42f4b82a26d777b3c43e" localSheetId="6">'Segment Reporting Q1'!#REF!</definedName>
    <definedName name="SNAMD_ce4367d236e243e58cb2fd1c45c270aa" localSheetId="6">'Segment Reporting Q1'!#REF!</definedName>
    <definedName name="SNAMD_ce5c3c30dad34d8dbb3d89d8e6d29e0c" localSheetId="6">'Segment Reporting Q1'!#REF!</definedName>
    <definedName name="SNAMD_ce810537549642e0b56a0fecee3643eb" localSheetId="6">'Segment Reporting Q1'!#REF!</definedName>
    <definedName name="SNAMD_ced5b5d71a9741adbcd60180587d9100" localSheetId="2">KPIs!$J$5</definedName>
    <definedName name="SNAMD_cedd07f1c47d4176a9593d78a3b4d3a3" localSheetId="6">'Segment Reporting Q1'!#REF!</definedName>
    <definedName name="SNAMD_cefc0667505b49e58a2f103e1176a5d3" localSheetId="1">Income!#REF!</definedName>
    <definedName name="SNAMD_cf00a8b21f204d6782d6a77a022eeba8" localSheetId="6">'Segment Reporting Q1'!#REF!</definedName>
    <definedName name="SNAMD_cf510ee8a8384d568deb8967e295e327" localSheetId="6">'Segment Reporting Q1'!#REF!</definedName>
    <definedName name="SNAMD_cf541f4fef8946e1bbbf2bd4982e2c43" localSheetId="6">'Segment Reporting Q1'!#REF!</definedName>
    <definedName name="SNAMD_cf789993449d41af9177ff3284802461" localSheetId="6">'Segment Reporting Q1'!#REF!</definedName>
    <definedName name="SNAMD_cfc38529ba874fc5b6379de65132acca" localSheetId="6">'Segment Reporting Q1'!#REF!</definedName>
    <definedName name="SNAMD_cfcce0e35af5434fbeab2fc64a1ea73d" localSheetId="6">'Segment Reporting Q1'!#REF!</definedName>
    <definedName name="SNAMD_d00d7014c9a24fd898231455bb0a197c" localSheetId="6">'Segment Reporting Q1'!#REF!</definedName>
    <definedName name="SNAMD_d019af6f4e9b4f53bd5c1c0334dcf9d5" localSheetId="6">'Segment Reporting Q1'!#REF!</definedName>
    <definedName name="SNAMD_d0c2a68bc457486bbd72f5e44992cf34" localSheetId="6">'Segment Reporting Q1'!#REF!</definedName>
    <definedName name="SNAMD_d114771037544582bfc1dbb6ec363feb" localSheetId="6">'Segment Reporting Q1'!#REF!</definedName>
    <definedName name="SNAMD_d137f084df474ea188eadbb8915d9f51" localSheetId="6">'Segment Reporting Q1'!#REF!</definedName>
    <definedName name="SNAMD_d1610d9aea2f41798db9cc99542a056b" localSheetId="1">Income!#REF!</definedName>
    <definedName name="SNAMD_d274d62d6c8b45e7b689617aabebcac4" localSheetId="6">'Segment Reporting Q1'!#REF!</definedName>
    <definedName name="SNAMD_d2e33d27ab7c455eb332a624d1cfeaf5" localSheetId="6">'Segment Reporting Q1'!#REF!</definedName>
    <definedName name="SNAMD_d36baacfc7e6409d9f38378ac954508e" localSheetId="6">'Segment Reporting Q1'!#REF!</definedName>
    <definedName name="SNAMD_d41aaf12ab624d0788af8ae77d5ae0dc" localSheetId="6">'Segment Reporting Q1'!#REF!</definedName>
    <definedName name="SNAMD_d50f8a2b1dd14a83bee43dd8e135db1d" localSheetId="6">'Segment Reporting Q1'!#REF!</definedName>
    <definedName name="SNAMD_d5c06a32c4f44d19a2aac84432c9e493" localSheetId="6">'Segment Reporting Q1'!#REF!</definedName>
    <definedName name="SNAMD_d68ee88697084f88a17fa34c5969e592" localSheetId="6">'Segment Reporting Q1'!#REF!</definedName>
    <definedName name="SNAMD_d69ea23328294c6bab23bd193c455ee2" localSheetId="6">'Segment Reporting Q1'!#REF!</definedName>
    <definedName name="SNAMD_d6fb2c7d322b40368b4425e10bf747ea" localSheetId="5">'Cash Flow'!$D$18</definedName>
    <definedName name="SNAMD_d704ebac6a454f8ab235fa8349a4f736" localSheetId="6">'Segment Reporting Q1'!#REF!</definedName>
    <definedName name="SNAMD_d7b04f19f9204f0798aaf2d784dd6e96" localSheetId="6">'Segment Reporting Q1'!#REF!</definedName>
    <definedName name="SNAMD_d805e56545514375ab585c129e513850" localSheetId="6">'Segment Reporting Q1'!#REF!</definedName>
    <definedName name="SNAMD_d840ca4a73d544c6b2eeedc13038be9b" localSheetId="6">'Segment Reporting Q1'!#REF!</definedName>
    <definedName name="SNAMD_d8d12408d214409a8126536b17370628" localSheetId="6">'Segment Reporting Q1'!#REF!</definedName>
    <definedName name="SNAMD_d8eb9bdeacf5455c8a196a1b20d1fa8e" localSheetId="6">'Segment Reporting Q1'!#REF!</definedName>
    <definedName name="SNAMD_d900c40dfffe458eb52c2a651c91662e" localSheetId="6">'Segment Reporting Q1'!#REF!</definedName>
    <definedName name="SNAMD_da954cbc47d84fb897cb14d9724cd080" localSheetId="6">'Segment Reporting Q1'!#REF!</definedName>
    <definedName name="SNAMD_dabdc1b213fb44ae8af714cbf5cd8916" localSheetId="6">'Segment Reporting Q1'!#REF!</definedName>
    <definedName name="SNAMD_dbdd4cccac924a9b929fc2bcf31d8f78" localSheetId="6">'Segment Reporting Q1'!#REF!</definedName>
    <definedName name="SNAMD_dc36da459a2445eb95f87af31f6b34f1" localSheetId="1">Income!#REF!</definedName>
    <definedName name="SNAMD_dc845d1523a845e7af44bfe16bcbebd9" localSheetId="6">'Segment Reporting Q1'!#REF!</definedName>
    <definedName name="SNAMD_dc89d3e36142488a854eb05c3fd4123b" localSheetId="3">Reconciliation!#REF!</definedName>
    <definedName name="SNAMD_dc8cdab2fc5c470290be275054281393" localSheetId="6">'Segment Reporting Q1'!#REF!</definedName>
    <definedName name="SNAMD_dcd410d00f3f4409950861038988ec37" localSheetId="5">'Cash Flow'!#REF!</definedName>
    <definedName name="SNAMD_dcf9bd66536c455a94f27a492d0829d4" localSheetId="6">'Segment Reporting Q1'!#REF!</definedName>
    <definedName name="SNAMD_dd33cc4ebcd94adbbfcf1d185556b79e" localSheetId="6">'Segment Reporting Q1'!#REF!</definedName>
    <definedName name="SNAMD_dd41c48d5db64e598cec2fd9daace389" localSheetId="6">'Segment Reporting Q1'!#REF!</definedName>
    <definedName name="SNAMD_de80c5c8fe514a87857a1155153af389" localSheetId="6">'Segment Reporting Q1'!#REF!</definedName>
    <definedName name="SNAMD_de95abedbdc549f0acf2926a3071c293" localSheetId="6">'Segment Reporting Q1'!#REF!</definedName>
    <definedName name="SNAMD_dea9dd608d194666b69e7fa964254047" localSheetId="6">'Segment Reporting Q1'!#REF!</definedName>
    <definedName name="SNAMD_decd3769109d4b929cb590e0a5b76d6c" localSheetId="6">'Segment Reporting Q1'!#REF!</definedName>
    <definedName name="SNAMD_df273fe535fd4fba9bfe47437a177be7" localSheetId="6">'Segment Reporting Q1'!#REF!</definedName>
    <definedName name="SNAMD_df32d344d5684fb58d142cd8014e4a3a" localSheetId="6">'Segment Reporting Q1'!#REF!</definedName>
    <definedName name="SNAMD_df50568a86ce41b58562334d32010638" localSheetId="6">'Segment Reporting Q1'!#REF!</definedName>
    <definedName name="SNAMD_df9e5358887f498bab482d431b5a67a5" localSheetId="6">'Segment Reporting Q1'!$T$19</definedName>
    <definedName name="SNAMD_dfd1347401434d058d7443d6970a4e6c" localSheetId="5">'Cash Flow'!$F$11</definedName>
    <definedName name="SNAMD_e07f954119334188ac0839cd11f2ba87" localSheetId="6">'Segment Reporting Q1'!#REF!</definedName>
    <definedName name="SNAMD_e08dcb64a9a941d5a39257751d8b0dab" localSheetId="6">'Segment Reporting Q1'!#REF!</definedName>
    <definedName name="SNAMD_e167358be3fc48409313a0c80084ffcc" localSheetId="6">'Segment Reporting Q1'!#REF!</definedName>
    <definedName name="SNAMD_e1db2462aaf644eebf846c3b5dad5fe0" localSheetId="6">'Segment Reporting Q1'!#REF!</definedName>
    <definedName name="SNAMD_e2156606c4ab40e984e35f765e8dafd3" localSheetId="6">'Segment Reporting Q1'!#REF!</definedName>
    <definedName name="SNAMD_e22de1e8bacd4f708dd62bf24610a828" localSheetId="6">'Segment Reporting Q1'!#REF!</definedName>
    <definedName name="SNAMD_e27fd1a35c3c49b5a4990c1e00862346" localSheetId="6">'Segment Reporting Q1'!#REF!</definedName>
    <definedName name="SNAMD_e2fd874fec1947e4964377f52bff65bf" localSheetId="6">'Segment Reporting Q1'!#REF!</definedName>
    <definedName name="SNAMD_e30401180a194eee90d7917b63363a2b" localSheetId="6">'Segment Reporting Q1'!#REF!</definedName>
    <definedName name="SNAMD_e32b7590df4742ecb64d6b9146b8a5f3" localSheetId="6">'Segment Reporting Q1'!#REF!</definedName>
    <definedName name="SNAMD_e3d29fb24176448890184a80994f774e" localSheetId="6">'Segment Reporting Q1'!#REF!</definedName>
    <definedName name="SNAMD_e42c6cf379644846a1679592a44df8e1" localSheetId="6">'Segment Reporting Q1'!#REF!</definedName>
    <definedName name="SNAMD_e45da960256e49a09fac9af123c247c5" localSheetId="6">'Segment Reporting Q1'!#REF!</definedName>
    <definedName name="SNAMD_e4a034ae7ac245349569dd02799d819e" localSheetId="6">'Segment Reporting Q1'!#REF!</definedName>
    <definedName name="SNAMD_e4a428c087a247839928112c7b2a1dc7" localSheetId="6">'Segment Reporting Q1'!#REF!</definedName>
    <definedName name="SNAMD_e537bb420e01474385e73c1a2d8ccef4" localSheetId="6">'Segment Reporting Q1'!#REF!</definedName>
    <definedName name="SNAMD_e59199e2c7054cd49c90e8d19b6b0377" localSheetId="6">'Segment Reporting Q1'!#REF!</definedName>
    <definedName name="SNAMD_e69107b2bfff4280883729287a3788e5" localSheetId="6">'Segment Reporting Q1'!#REF!</definedName>
    <definedName name="SNAMD_e71b9133831947c6b5773b8860777f77" localSheetId="6">'Segment Reporting Q1'!#REF!</definedName>
    <definedName name="SNAMD_e7cd1abc92344672921b14d87f7d73b8" localSheetId="6">'Segment Reporting Q1'!#REF!</definedName>
    <definedName name="SNAMD_e7ea5ef8477c433290270d3a289497fd" localSheetId="6">'Segment Reporting Q1'!#REF!</definedName>
    <definedName name="SNAMD_e807b1640e6b475d9b04d253ad61edc3" localSheetId="6">'Segment Reporting Q1'!#REF!</definedName>
    <definedName name="SNAMD_e9044d0965564c378f64aee37693bd40" localSheetId="6">'Segment Reporting Q1'!#REF!</definedName>
    <definedName name="SNAMD_e93decdf25a44d34987228da34041d6d" localSheetId="6">'Segment Reporting Q1'!#REF!</definedName>
    <definedName name="SNAMD_e9d41b383eb34cb086fd755e37fa99c9" localSheetId="6">'Segment Reporting Q1'!#REF!</definedName>
    <definedName name="SNAMD_ea186f5c0138414f9265da93963ee7b7" localSheetId="6">'Segment Reporting Q1'!#REF!</definedName>
    <definedName name="SNAMD_ea6c3b74761f485aa5dfabf17d5afffa" localSheetId="6">'Segment Reporting Q1'!#REF!</definedName>
    <definedName name="SNAMD_ead041f198ee4ee4974e9760d1583ed5" localSheetId="6">'Segment Reporting Q1'!#REF!</definedName>
    <definedName name="SNAMD_ec2d0debc2164db594d80958a71d723a" localSheetId="6">'Segment Reporting Q1'!#REF!</definedName>
    <definedName name="SNAMD_ecb22420746043a3a43166dd01063dd4" localSheetId="6">'Segment Reporting Q1'!#REF!</definedName>
    <definedName name="SNAMD_ecc8249a47fa49d3a4d7d044c6aca51e" localSheetId="6">'Segment Reporting Q1'!#REF!</definedName>
    <definedName name="SNAMD_ecef8bc7b3ab48dbb9339c20de97e2bf" localSheetId="6">'Segment Reporting Q1'!#REF!</definedName>
    <definedName name="SNAMD_ed07584a856a4df5b195cedfb664844a" localSheetId="6">'Segment Reporting Q1'!$Z$17</definedName>
    <definedName name="SNAMD_ed6b6b332b844e5dac18293ca4eaa9ba" localSheetId="6">'Segment Reporting Q1'!#REF!</definedName>
    <definedName name="SNAMD_edf98cac39c04fd0aa66d22add2964b4" localSheetId="5">'Cash Flow'!$A$29</definedName>
    <definedName name="SNAMD_ee2622f493194a3fafdf6491654aadd1" localSheetId="6">'Segment Reporting Q1'!#REF!</definedName>
    <definedName name="SNAMD_ee420352342546cb9b9fe821aec6b720" localSheetId="6">'Segment Reporting Q1'!#REF!</definedName>
    <definedName name="SNAMD_eef79b9f4817468aa447e1dc768ff111" localSheetId="6">'Segment Reporting Q1'!#REF!</definedName>
    <definedName name="SNAMD_ef5ae94aad5743ee87bc0306a0f04268" localSheetId="6">'Segment Reporting Q1'!#REF!</definedName>
    <definedName name="SNAMD_ef6b57f588b948a2b8996132ba6f01c2" localSheetId="6">'Segment Reporting Q1'!#REF!</definedName>
    <definedName name="SNAMD_ef6f1c64380e43aa8acc62c6d1daf3ce" localSheetId="6">'Segment Reporting Q1'!#REF!</definedName>
    <definedName name="SNAMD_ef7df6763e71497eb54c404bafa78f82" localSheetId="6">'Segment Reporting Q1'!#REF!</definedName>
    <definedName name="SNAMD_eff6233cfc5d4ac0a549b39fbcb6c591" localSheetId="6">'Segment Reporting Q1'!#REF!</definedName>
    <definedName name="SNAMD_effdf33223774b1d980cb4dba8c4953b" localSheetId="6">'Segment Reporting Q1'!#REF!</definedName>
    <definedName name="SNAMD_f00c4711da2942a3a998d962efded5eb" localSheetId="6">'Segment Reporting Q1'!#REF!</definedName>
    <definedName name="SNAMD_f03c871fc4b143a1a5740fff8361ea56" localSheetId="6">'Segment Reporting Q1'!#REF!</definedName>
    <definedName name="SNAMD_f0bbb002f026442c8c715ea875251127" localSheetId="6">'Segment Reporting Q1'!#REF!</definedName>
    <definedName name="SNAMD_f18b3d99f4604381991e99d913b1d14f" localSheetId="6">'Segment Reporting Q1'!#REF!</definedName>
    <definedName name="SNAMD_f227ac6b87d241918b527e847826f6db" localSheetId="6">'Segment Reporting Q1'!#REF!</definedName>
    <definedName name="SNAMD_f2bc10495f50465d809833ade371d54b" localSheetId="1">Income!#REF!</definedName>
    <definedName name="SNAMD_f2c598067efb468a91bb91f682168a50" localSheetId="6">'Segment Reporting Q1'!#REF!</definedName>
    <definedName name="SNAMD_f321cd588bd444959902b675b146e34c" localSheetId="6">'Segment Reporting Q1'!#REF!</definedName>
    <definedName name="SNAMD_f32deeb49efe4b9bb897f9ae34c6627f" localSheetId="6">'Segment Reporting Q1'!#REF!</definedName>
    <definedName name="SNAMD_f36e726bb19f4b9396175ecdd3d9f6b3" localSheetId="6">'Segment Reporting Q1'!#REF!</definedName>
    <definedName name="SNAMD_f3967ddf822e4efd8c78403b7677090c" localSheetId="6">'Segment Reporting Q1'!#REF!</definedName>
    <definedName name="SNAMD_f43bd26cb761447b8e0627658fced517" localSheetId="1">Income!#REF!</definedName>
    <definedName name="SNAMD_f44ca4e3df8e4589bee9e4bad9e2b45a" localSheetId="6">'Segment Reporting Q1'!#REF!</definedName>
    <definedName name="SNAMD_f53e0156fcff40ff9665300077e7eb65" localSheetId="6">'Segment Reporting Q1'!#REF!</definedName>
    <definedName name="SNAMD_f5db092c7ed343c5bb9be1c449189cc6" localSheetId="6">'Segment Reporting Q1'!#REF!</definedName>
    <definedName name="SNAMD_f5ff0441a9cd4f2081548269743ea718" localSheetId="6">'Segment Reporting Q1'!$Z$16</definedName>
    <definedName name="SNAMD_f7b63e764c4547ee887bbd41c7e03b5a" localSheetId="6">'Segment Reporting Q1'!#REF!</definedName>
    <definedName name="SNAMD_f7f838af779f4eb6b2d8ea3b69602f4e" localSheetId="6">'Segment Reporting Q1'!#REF!</definedName>
    <definedName name="SNAMD_f854391e10eb4f3bb1bacb45d1b835bc" localSheetId="6">'Segment Reporting Q1'!#REF!</definedName>
    <definedName name="SNAMD_f9299330c2294b7a9559e01665b93bc4" localSheetId="6">'Segment Reporting Q1'!#REF!</definedName>
    <definedName name="SNAMD_f94b6ccb2fc14f7b9f291a5e41cf08e5" localSheetId="6">'Segment Reporting Q1'!#REF!</definedName>
    <definedName name="SNAMD_f9bbad61a4de443e88bb2e57e45ccf88" localSheetId="6">'Segment Reporting Q1'!#REF!</definedName>
    <definedName name="SNAMD_f9bf865678364f428b466bd0e1b4a164" localSheetId="6">'Segment Reporting Q1'!#REF!</definedName>
    <definedName name="SNAMD_f9d05b8e348b446dadf425d79b54f5bf" localSheetId="6">'Segment Reporting Q1'!#REF!</definedName>
    <definedName name="SNAMD_fa4af8ee8bb1481b9122d250565ab746" localSheetId="6">'Segment Reporting Q1'!#REF!</definedName>
    <definedName name="SNAMD_fa55ae5bab2b4790a4d07c4306287634" localSheetId="6">'Segment Reporting Q1'!#REF!</definedName>
    <definedName name="SNAMD_fa872df5e3a9444997d0f6cea265813f" localSheetId="6">'Segment Reporting Q1'!#REF!</definedName>
    <definedName name="SNAMD_fa9ea1f1e3dc491cbd2f05afd468362b" localSheetId="6">'Segment Reporting Q1'!#REF!</definedName>
    <definedName name="SNAMD_faa2309ee88f4a9c89e16383da15022a" localSheetId="6">'Segment Reporting Q1'!#REF!</definedName>
    <definedName name="SNAMD_faa3bc8b846f45e99ed6a0c85783e6d7" localSheetId="6">'Segment Reporting Q1'!#REF!</definedName>
    <definedName name="SNAMD_fabb90cbba5848958d0f915a50948588" localSheetId="6">'Segment Reporting Q1'!#REF!</definedName>
    <definedName name="SNAMD_fac2e90176504a05a93c1b569153935c" localSheetId="6">'Segment Reporting Q1'!$P$16</definedName>
    <definedName name="SNAMD_faca0f9b28494aa7acfe90b6df7b3488" localSheetId="5">'Cash Flow'!$D$11</definedName>
    <definedName name="SNAMD_fb9821028beb4b5a82b7cbb9a6202df2" localSheetId="6">'Segment Reporting Q1'!#REF!</definedName>
    <definedName name="SNAMD_fc2df07c6892473a8b7bf46fc57cc9e1" localSheetId="6">'Segment Reporting Q1'!#REF!</definedName>
    <definedName name="SNAMD_fc7664977e3e4fc08a48911cb7a20e2e" localSheetId="6">'Segment Reporting Q1'!#REF!</definedName>
    <definedName name="SNAMD_fca15360da4446ac8ee19ff53a8c371f" localSheetId="6">'Segment Reporting Q1'!#REF!</definedName>
    <definedName name="SNAMD_fcb69e54a40f49c281354653438f55dc" localSheetId="6">'Segment Reporting Q1'!#REF!</definedName>
    <definedName name="SNAMD_fd0caa450c5a4584b40732de8ac4809f" localSheetId="6">'Segment Reporting Q1'!#REF!</definedName>
    <definedName name="SNAMD_fd3e1a0750564726871126a4874a01a8" localSheetId="6">'Segment Reporting Q1'!#REF!</definedName>
    <definedName name="SNAMD_fdb53baa01364cdeabb6935ae2910354" localSheetId="6">'Segment Reporting Q1'!#REF!</definedName>
    <definedName name="SNAMD_fde3e7afcb5841e991f9daa159416b33" localSheetId="6">'Segment Reporting Q1'!#REF!</definedName>
    <definedName name="SNAMD_fde8b2185e5d448984ddfd7c8d234f93" localSheetId="6">'Segment Reporting Q1'!#REF!</definedName>
    <definedName name="SNAMD_feaa3f48dd0444bb977c14940baf52a6" localSheetId="6">'Segment Reporting Q1'!#REF!</definedName>
    <definedName name="SNAMD_fed1dbf9dee24d4bb4a7175d4e0fb894" localSheetId="6">'Segment Reporting Q1'!#REF!</definedName>
    <definedName name="SNAMD_ff0a581260ab447e8826eea0cb7d0552" localSheetId="6">'Segment Reporting Q1'!#REF!</definedName>
    <definedName name="SNAMD_ff969129cd5546d5b9c27222621fdc7d" localSheetId="6">'Segment Reporting Q1'!#REF!</definedName>
    <definedName name="SNEID_006544254e4041f9810a1e83d74ed4e4" localSheetId="8">'Revenue by Region'!#REF!</definedName>
    <definedName name="SNEID_0626e914ab3d45ecbfea1f20029b1588" localSheetId="7">'Revenue by Segment'!$A$5</definedName>
    <definedName name="SNEID_0efa27829d304a4ab41e68f3f6849450" localSheetId="4">'Balance Sheet'!#REF!</definedName>
    <definedName name="SNEID_1ec39626d3e84cc098eb23c503ce466d" localSheetId="5">'Cash Flow'!$A$6</definedName>
    <definedName name="SNEID_1f1d3a12d0b2444a8b01f847372c11fa" localSheetId="5">'Cash Flow'!#REF!</definedName>
    <definedName name="SNEID_22a031a4d3494778a2e722e4eee1366c" localSheetId="3">Reconciliation!#REF!</definedName>
    <definedName name="SNEID_385a70401415431a9250274b928c77a7" localSheetId="4">'Balance Sheet'!$A$5</definedName>
    <definedName name="SNEID_3eaca1b36d09407dadcb222e11f5626e" localSheetId="7">'Revenue by Segment'!#REF!</definedName>
    <definedName name="SNEID_50071e2d16ed46a7b8a924f9437d3357" localSheetId="6">'Segment Reporting Q1'!#REF!</definedName>
    <definedName name="SNEID_5058c64257494249af55221d53017334" localSheetId="8">'Revenue by Region'!#REF!</definedName>
    <definedName name="SNEID_51df580acb4b4041b2d31d05324bc75c" localSheetId="1">Income!#REF!</definedName>
    <definedName name="SNEID_831d753e5f094ec6a3b6251d72659c40" localSheetId="2">KPIs!$A$5</definedName>
    <definedName name="SNEID_8d572713563f47dc9766217814a53c3f" localSheetId="2">KPIs!#REF!</definedName>
    <definedName name="SNEID_90f01294d78c4f6d91c82503e2c70e18" localSheetId="3">Reconciliation!$A$5</definedName>
    <definedName name="SNEID_9b91b623865e4ec7b4a61f4598e058e5" localSheetId="3">Reconciliation!#REF!</definedName>
    <definedName name="SNEID_a1e3c5d157ac415a9d4e2a114b4e728c" localSheetId="6">'Segment Reporting Q1'!$A$5</definedName>
    <definedName name="SNEID_a4da7199fe6e4429bbaa274b93ee4082" localSheetId="4">'Balance Sheet'!#REF!</definedName>
    <definedName name="SNEID_b019b5ee9ac94a1bb0051c5888386a11" localSheetId="4">'Balance Sheet'!#REF!</definedName>
    <definedName name="SNEID_c57af06768fe40a59bac1f2001deeb23" localSheetId="8">'Revenue by Region'!$A$5</definedName>
    <definedName name="SNEID_c67c0d56b3b2442bb2b522e4ee93afaf" localSheetId="3">Reconciliation!#REF!</definedName>
    <definedName name="SNEID_d7894fc5ec984dd1bc7e1e83d7a6437b" localSheetId="7">'Revenue by Segment'!#REF!</definedName>
    <definedName name="SNEID_e02b771671c440a18a9c251d69c82336" localSheetId="1">Income!$A$5</definedName>
    <definedName name="SNEID_ef26cbe307564644b51e1f459956f5b4" localSheetId="3">Reconciliation!#REF!</definedName>
    <definedName name="test1" localSheetId="2" hidden="1">{#N/A,#N/A,TRUE,"Deckblatt";#N/A,#N/A,TRUE,"Key Figures";#N/A,#N/A,TRUE,"Sales";#N/A,#N/A,TRUE,"EBIT";#N/A,#N/A,TRUE,"Transfusion";#N/A,#N/A,TRUE,"Infusion";#N/A,#N/A,TRUE,"Adsorber";#N/A,#N/A,TRUE,"Immune";#N/A,#N/A,TRUE,"Schweinfurt";#N/A,#N/A,TRUE,"Others"}</definedName>
    <definedName name="test1" hidden="1">{#N/A,#N/A,TRUE,"Deckblatt";#N/A,#N/A,TRUE,"Key Figures";#N/A,#N/A,TRUE,"Sales";#N/A,#N/A,TRUE,"EBIT";#N/A,#N/A,TRUE,"Transfusion";#N/A,#N/A,TRUE,"Infusion";#N/A,#N/A,TRUE,"Adsorber";#N/A,#N/A,TRUE,"Immune";#N/A,#N/A,TRUE,"Schweinfurt";#N/A,#N/A,TRUE,"Others"}</definedName>
    <definedName name="wrn.Monthly._.Flash._.Report." localSheetId="2" hidden="1">{#N/A,#N/A,TRUE,"Deckblatt";#N/A,#N/A,TRUE,"Table of contents";#N/A,#N/A,TRUE,"Highlights";#N/A,#N/A,TRUE,"Key Figures";#N/A,#N/A,TRUE,"Grafics Total";#N/A,#N/A,TRUE,"Sales";#N/A,#N/A,TRUE,"Sales -monthly";#N/A,#N/A,TRUE,"Sales -prior month";#N/A,#N/A,TRUE,"EBIT -monthly";#N/A,#N/A,TRUE,"EBIT";#N/A,#N/A,TRUE,"EBIT -prior month";#N/A,#N/A,TRUE,"Transfusion";#N/A,#N/A,TRUE,"Grafics Transfusion";#N/A,#N/A,TRUE,"Details Transfusion";#N/A,#N/A,TRUE,"Transfusion -monthly";#N/A,#N/A,TRUE,"Details Transfusion -monthly";#N/A,#N/A,TRUE,"Infusion";#N/A,#N/A,TRUE,"Grafics Infusion";#N/A,#N/A,TRUE,"Details Infusion";#N/A,#N/A,TRUE,"Infusion -monthly";#N/A,#N/A,TRUE,"Details Infusion -monthly";#N/A,#N/A,TRUE,"Adsorber";#N/A,#N/A,TRUE,"Grafics Adsorber";#N/A,#N/A,TRUE,"Details Adsorber";#N/A,#N/A,TRUE,"Adsorber -monthly";#N/A,#N/A,TRUE,"Details Adsorber -monthly";#N/A,#N/A,TRUE,"Immune";#N/A,#N/A,TRUE,"Grafics Immune";#N/A,#N/A,TRUE,"Details Immune";#N/A,#N/A,TRUE,"Immune -monthly";#N/A,#N/A,TRUE,"Details Immune -monthly";#N/A,#N/A,TRUE,"Schweinfurt";#N/A,#N/A,TRUE,"Grafics Schweinfurt";#N/A,#N/A,TRUE,"Details Schweinfurt";#N/A,#N/A,TRUE,"Schweinfurt -monthly";#N/A,#N/A,TRUE,"Details Schweinfurt -monthly";#N/A,#N/A,TRUE,"Others";#N/A,#N/A,TRUE,"Grafics Others";#N/A,#N/A,TRUE,"Details Others";#N/A,#N/A,TRUE,"Others -monthly";#N/A,#N/A,TRUE,"Details Others -monthly";#N/A,#N/A,TRUE,"KCON-Flash-neu"}</definedName>
    <definedName name="wrn.Monthly._.Flash._.Report." hidden="1">{#N/A,#N/A,TRUE,"Deckblatt";#N/A,#N/A,TRUE,"Table of contents";#N/A,#N/A,TRUE,"Highlights";#N/A,#N/A,TRUE,"Key Figures";#N/A,#N/A,TRUE,"Grafics Total";#N/A,#N/A,TRUE,"Sales";#N/A,#N/A,TRUE,"Sales -monthly";#N/A,#N/A,TRUE,"Sales -prior month";#N/A,#N/A,TRUE,"EBIT -monthly";#N/A,#N/A,TRUE,"EBIT";#N/A,#N/A,TRUE,"EBIT -prior month";#N/A,#N/A,TRUE,"Transfusion";#N/A,#N/A,TRUE,"Grafics Transfusion";#N/A,#N/A,TRUE,"Details Transfusion";#N/A,#N/A,TRUE,"Transfusion -monthly";#N/A,#N/A,TRUE,"Details Transfusion -monthly";#N/A,#N/A,TRUE,"Infusion";#N/A,#N/A,TRUE,"Grafics Infusion";#N/A,#N/A,TRUE,"Details Infusion";#N/A,#N/A,TRUE,"Infusion -monthly";#N/A,#N/A,TRUE,"Details Infusion -monthly";#N/A,#N/A,TRUE,"Adsorber";#N/A,#N/A,TRUE,"Grafics Adsorber";#N/A,#N/A,TRUE,"Details Adsorber";#N/A,#N/A,TRUE,"Adsorber -monthly";#N/A,#N/A,TRUE,"Details Adsorber -monthly";#N/A,#N/A,TRUE,"Immune";#N/A,#N/A,TRUE,"Grafics Immune";#N/A,#N/A,TRUE,"Details Immune";#N/A,#N/A,TRUE,"Immune -monthly";#N/A,#N/A,TRUE,"Details Immune -monthly";#N/A,#N/A,TRUE,"Schweinfurt";#N/A,#N/A,TRUE,"Grafics Schweinfurt";#N/A,#N/A,TRUE,"Details Schweinfurt";#N/A,#N/A,TRUE,"Schweinfurt -monthly";#N/A,#N/A,TRUE,"Details Schweinfurt -monthly";#N/A,#N/A,TRUE,"Others";#N/A,#N/A,TRUE,"Grafics Others";#N/A,#N/A,TRUE,"Details Others";#N/A,#N/A,TRUE,"Others -monthly";#N/A,#N/A,TRUE,"Details Others -monthly";#N/A,#N/A,TRUE,"KCON-Flash-neu"}</definedName>
    <definedName name="wrn.PrintSummary." localSheetId="2" hidden="1">{#N/A,#N/A,TRUE,"Deckblatt";#N/A,#N/A,TRUE,"Key Figures";#N/A,#N/A,TRUE,"Sales";#N/A,#N/A,TRUE,"EBIT";#N/A,#N/A,TRUE,"Transfusion";#N/A,#N/A,TRUE,"Infusion";#N/A,#N/A,TRUE,"Adsorber";#N/A,#N/A,TRUE,"Immune";#N/A,#N/A,TRUE,"Schweinfurt";#N/A,#N/A,TRUE,"Others"}</definedName>
    <definedName name="wrn.PrintSummary." hidden="1">{#N/A,#N/A,TRUE,"Deckblatt";#N/A,#N/A,TRUE,"Key Figures";#N/A,#N/A,TRUE,"Sales";#N/A,#N/A,TRUE,"EBIT";#N/A,#N/A,TRUE,"Transfusion";#N/A,#N/A,TRUE,"Infusion";#N/A,#N/A,TRUE,"Adsorber";#N/A,#N/A,TRUE,"Immune";#N/A,#N/A,TRUE,"Schweinfurt";#N/A,#N/A,TRUE,"Others"}</definedName>
    <definedName name="wrn.Quarterly._.Executive._.Report."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wrn.Quarterly._.Executive._.Report."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x" hidden="1">#REF!</definedName>
    <definedName name="xxx" localSheetId="2" hidden="1">Main.SAPF4Help()</definedName>
    <definedName name="xxx" hidden="1">Main.SAPF4Help()</definedName>
    <definedName name="xxxxx" localSheetId="2" hidden="1">Main.SAPF4Help()</definedName>
    <definedName name="xxxxx" hidden="1">Main.SAPF4Help()</definedName>
    <definedName name="xxxxxx"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xxxxxx"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oyoy"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oyoy"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yy"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yy"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yyyyyycccc" localSheetId="2" hidden="1">Main.SAPF4Help()</definedName>
    <definedName name="yyyyyyycccc" hidden="1">Main.SAPF4Help()</definedName>
    <definedName name="Z_05C1CE3E_008A_4179_9DF5_A4A6C2BF8B55_.wvu.Cols" localSheetId="2" hidden="1">#REF!,#REF!,#REF!,#REF!,#REF!</definedName>
    <definedName name="Z_05C1CE3E_008A_4179_9DF5_A4A6C2BF8B55_.wvu.Cols" hidden="1">#REF!,#REF!,#REF!,#REF!,#REF!</definedName>
    <definedName name="Z_05C1CE3E_008A_4179_9DF5_A4A6C2BF8B55_.wvu.PrintArea" localSheetId="2" hidden="1">#REF!</definedName>
    <definedName name="Z_05C1CE3E_008A_4179_9DF5_A4A6C2BF8B55_.wvu.PrintArea" hidden="1">#REF!</definedName>
    <definedName name="Z_05C1CE3E_008A_4179_9DF5_A4A6C2BF8B55_.wvu.Rows" hidden="1">#REF!,#REF!,#REF!,#REF!</definedName>
    <definedName name="Z_1FEC8771_B70D_4DB9_8AB2_FF5464C52756_.wvu.PrintArea" hidden="1">#REF!</definedName>
    <definedName name="Z_1FEC8771_B70D_4DB9_8AB2_FF5464C52756_.wvu.Rows" hidden="1">#REF!,#REF!,#REF!,#REF!</definedName>
    <definedName name="Z_82BF93F4_EFC3_4AC8_AD80_627D7A0CA56A_.wvu.Cols" hidden="1">#REF!,#REF!,#REF!,#REF!,#REF!</definedName>
    <definedName name="Z_82BF93F4_EFC3_4AC8_AD80_627D7A0CA56A_.wvu.PrintArea" hidden="1">#REF!</definedName>
    <definedName name="Z_82BF93F4_EFC3_4AC8_AD80_627D7A0CA56A_.wvu.Rows" hidden="1">#REF!,#REF!,#REF!,#REF!</definedName>
    <definedName name="Z_C708A711_20D4_46D5_A805_D9DF42CBCB0C_.wvu.PrintArea" hidden="1">#REF!</definedName>
    <definedName name="Z_C708A711_20D4_46D5_A805_D9DF42CBCB0C_.wvu.Rows" hidden="1">#REF!,#REF!,#REF!,#REF!</definedName>
    <definedName name="Z_E5AE3773_47FF_47F6_BA2F_3992D79C5B4C_.wvu.PrintArea" hidden="1">#REF!</definedName>
    <definedName name="Z_E5AE3773_47FF_47F6_BA2F_3992D79C5B4C_.wvu.Rows" hidden="1">#REF!,#REF!,#REF!,#REF!</definedName>
    <definedName name="Z_F55649EC_5D6E_460C_97D0_7AB9B16AB00D_.wvu.PrintArea" hidden="1">#REF!</definedName>
    <definedName name="Z_F55649EC_5D6E_460C_97D0_7AB9B16AB00D_.wvu.Rows" hidden="1">#REF!,#REF!,#REF!,#REF!</definedName>
    <definedName name="ZielMatrix">'[3]CF quarterly rel. für IR'!$A$7:$AZ$55</definedName>
    <definedName name="ZielSpalten">'[3]CF quarterly rel. für IR'!$A$7:$AZ$7</definedName>
    <definedName name="ZielZeilen">'[3]CF quarterly rel. für IR'!$A$7:$A$55</definedName>
  </definedNames>
  <calcPr calcId="191028" concurrentManualCount="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46" uniqueCount="215">
  <si>
    <t>Group figures Q1/2026</t>
  </si>
  <si>
    <t>Statement of Comprehensive Income</t>
  </si>
  <si>
    <t>KPIs before special items</t>
  </si>
  <si>
    <t>Reconciliation</t>
  </si>
  <si>
    <t xml:space="preserve">Statement of Financial Position </t>
  </si>
  <si>
    <t>Statement of Cash Flows</t>
  </si>
  <si>
    <t>Segment Reporting Q1/26</t>
  </si>
  <si>
    <t>Revenue by Business Segment</t>
  </si>
  <si>
    <t>Revenue by Region</t>
  </si>
  <si>
    <t>Contact</t>
  </si>
  <si>
    <t>Fresenius SE &amp; Co. KGaA</t>
  </si>
  <si>
    <t>Investor Relations</t>
  </si>
  <si>
    <t>+49 (0) 6172 608-97033</t>
  </si>
  <si>
    <t>ir-fre@fresenius.com</t>
  </si>
  <si>
    <t>SAFE HARBOR STATEMENT</t>
  </si>
  <si>
    <t>This file contains forward-looking statements that are subject to various risks and uncertainties. Future results could differ materially from those described in these forward-looking statements due to certain factors, e.g. changes in business, economic and competitive conditions, regulatory reforms, results of clinical trials, foreign exchange rate fluctuations, uncertainties in litigation or investigative proceedings, and the availability of financing. Fresenius does not undertake any responsibility to update the forward-looking statements contained in this file.</t>
  </si>
  <si>
    <t>This file is provided for convenience purposes only. Reliance shall only be placed on the published investor news and the figures contained therein.</t>
  </si>
  <si>
    <t>&lt; back to overview</t>
  </si>
  <si>
    <t>Statement of Comprehensive Income (Summary, IFRS, unaudited)</t>
  </si>
  <si>
    <t>€ in millions</t>
  </si>
  <si>
    <t>Q1/2026</t>
  </si>
  <si>
    <t>Q1/2025 restated¹</t>
  </si>
  <si>
    <t>Q1/2025</t>
  </si>
  <si>
    <t>Growth</t>
  </si>
  <si>
    <t>previous</t>
  </si>
  <si>
    <t>Revenue</t>
  </si>
  <si>
    <t>Costs of revenue</t>
  </si>
  <si>
    <t>Gross profit</t>
  </si>
  <si>
    <t>Selling, general and administrative expenses</t>
  </si>
  <si>
    <t>Research and development expenses</t>
  </si>
  <si>
    <t>Other operating result</t>
  </si>
  <si>
    <t>Operating income (EBIT)</t>
  </si>
  <si>
    <t>Income from investments accounted for using the equity method</t>
  </si>
  <si>
    <t>Interest result</t>
  </si>
  <si>
    <t>Other financial result</t>
  </si>
  <si>
    <t>Income before income taxes</t>
  </si>
  <si>
    <t>Income taxes</t>
  </si>
  <si>
    <t>Net income from continuing operations</t>
  </si>
  <si>
    <t>Noncontrolling interests in continuing operations</t>
  </si>
  <si>
    <r>
      <t>Net income from continuing operations</t>
    </r>
    <r>
      <rPr>
        <b/>
        <vertAlign val="superscript"/>
        <sz val="8"/>
        <color rgb="FF000000"/>
        <rFont val="Calibri"/>
        <family val="2"/>
        <scheme val="minor"/>
      </rPr>
      <t>2</t>
    </r>
  </si>
  <si>
    <r>
      <t>Net income from discontinued operations</t>
    </r>
    <r>
      <rPr>
        <b/>
        <vertAlign val="superscript"/>
        <sz val="8"/>
        <color rgb="FF000000"/>
        <rFont val="Calibri"/>
        <family val="2"/>
        <scheme val="minor"/>
      </rPr>
      <t>2</t>
    </r>
  </si>
  <si>
    <t>Net income</t>
  </si>
  <si>
    <t>Noncontrolling interests in net income</t>
  </si>
  <si>
    <r>
      <rPr>
        <b/>
        <sz val="8"/>
        <color rgb="FF000000"/>
        <rFont val="Calibri"/>
        <family val="2"/>
        <scheme val="minor"/>
      </rPr>
      <t>Net income</t>
    </r>
    <r>
      <rPr>
        <b/>
        <vertAlign val="superscript"/>
        <sz val="8"/>
        <color rgb="FF000000"/>
        <rFont val="Calibri"/>
        <family val="2"/>
        <scheme val="minor"/>
      </rPr>
      <t>2</t>
    </r>
  </si>
  <si>
    <t>Earnings per ordinary share (€)</t>
  </si>
  <si>
    <t>After special items</t>
  </si>
  <si>
    <r>
      <t xml:space="preserve">1    </t>
    </r>
    <r>
      <rPr>
        <sz val="8"/>
        <color rgb="FF000000"/>
        <rFont val="Calibri"/>
        <family val="2"/>
        <scheme val="minor"/>
      </rPr>
      <t>Prior-year figures have been adjusted due to the re-presentation of the remaining parts of Vamed’s Austrian activities and other divestments under continued operations.</t>
    </r>
  </si>
  <si>
    <r>
      <t xml:space="preserve">2    </t>
    </r>
    <r>
      <rPr>
        <sz val="8"/>
        <color rgb="FF000000"/>
        <rFont val="Calibri"/>
        <family val="2"/>
        <scheme val="minor"/>
      </rPr>
      <t>Net income attributable to shareholders of Fresenius SE &amp; Co. KGaA</t>
    </r>
  </si>
  <si>
    <t>For a detailed overview of special items please see section Reconciliation Fresenius Group.</t>
  </si>
  <si>
    <t>KPIs before special items (IFRS, unaudited)</t>
  </si>
  <si>
    <t>cc</t>
  </si>
  <si>
    <r>
      <t>Revenue</t>
    </r>
    <r>
      <rPr>
        <b/>
        <vertAlign val="superscript"/>
        <sz val="8"/>
        <color rgb="FF000000"/>
        <rFont val="Calibri"/>
        <family val="2"/>
        <scheme val="minor"/>
      </rPr>
      <t>1</t>
    </r>
  </si>
  <si>
    <t>Fresenius Kabi</t>
  </si>
  <si>
    <t>Fresenius Helios</t>
  </si>
  <si>
    <t>Corporate / Other</t>
  </si>
  <si>
    <t>-</t>
  </si>
  <si>
    <t>Financial result</t>
  </si>
  <si>
    <t>less noncontrolling interests</t>
  </si>
  <si>
    <r>
      <t>Net income from deconsolidated Fresenius Medical Care operations and Vitrea</t>
    </r>
    <r>
      <rPr>
        <vertAlign val="superscript"/>
        <sz val="8"/>
        <color rgb="FF000000"/>
        <rFont val="Calibri"/>
        <family val="2"/>
        <scheme val="minor"/>
      </rPr>
      <t>2</t>
    </r>
  </si>
  <si>
    <r>
      <t>Net income</t>
    </r>
    <r>
      <rPr>
        <b/>
        <vertAlign val="superscript"/>
        <sz val="8"/>
        <color rgb="FF000000"/>
        <rFont val="Calibri"/>
        <family val="2"/>
        <scheme val="minor"/>
      </rPr>
      <t>2</t>
    </r>
  </si>
  <si>
    <t>EBITDA</t>
  </si>
  <si>
    <t>EBITDA margin</t>
  </si>
  <si>
    <t>Depreciation and amortization</t>
  </si>
  <si>
    <t>EBIT margin</t>
  </si>
  <si>
    <r>
      <t>Operating cash flow from continuing operations</t>
    </r>
    <r>
      <rPr>
        <vertAlign val="superscript"/>
        <sz val="8"/>
        <color rgb="FF000000"/>
        <rFont val="Calibri"/>
        <family val="2"/>
        <scheme val="minor"/>
      </rPr>
      <t>3</t>
    </r>
  </si>
  <si>
    <t>--</t>
  </si>
  <si>
    <r>
      <t xml:space="preserve">   as % of revenue (continuing operations)</t>
    </r>
    <r>
      <rPr>
        <vertAlign val="superscript"/>
        <sz val="8"/>
        <color rgb="FF000000"/>
        <rFont val="Calibri"/>
        <family val="2"/>
        <scheme val="minor"/>
      </rPr>
      <t>3</t>
    </r>
  </si>
  <si>
    <r>
      <t>Cash flow before acquisitions and dividends (continuing operations)</t>
    </r>
    <r>
      <rPr>
        <vertAlign val="superscript"/>
        <sz val="8"/>
        <color rgb="FF000000"/>
        <rFont val="Calibri"/>
        <family val="2"/>
        <scheme val="minor"/>
      </rPr>
      <t>3</t>
    </r>
  </si>
  <si>
    <r>
      <t>ROIC</t>
    </r>
    <r>
      <rPr>
        <vertAlign val="superscript"/>
        <sz val="8"/>
        <color rgb="FF000000"/>
        <rFont val="Calibri"/>
        <family val="2"/>
        <scheme val="minor"/>
      </rPr>
      <t>4</t>
    </r>
  </si>
  <si>
    <r>
      <t>Net debt/EBITDA</t>
    </r>
    <r>
      <rPr>
        <vertAlign val="superscript"/>
        <sz val="8"/>
        <color rgb="FF000000"/>
        <rFont val="Calibri"/>
        <family val="2"/>
        <scheme val="minor"/>
      </rPr>
      <t>5</t>
    </r>
  </si>
  <si>
    <r>
      <t xml:space="preserve">1 </t>
    </r>
    <r>
      <rPr>
        <sz val="8"/>
        <color rgb="FF000000"/>
        <rFont val="Calibri"/>
        <family val="2"/>
        <scheme val="minor"/>
      </rPr>
      <t>Growth rates adjusted for hyperinflation in Argentina</t>
    </r>
  </si>
  <si>
    <r>
      <t xml:space="preserve">2 </t>
    </r>
    <r>
      <rPr>
        <sz val="8"/>
        <color rgb="FF000000"/>
        <rFont val="Calibri"/>
        <family val="2"/>
        <scheme val="minor"/>
      </rPr>
      <t>Net income attributable to shareholders of Fresenius SE &amp; Co. KGaA</t>
    </r>
  </si>
  <si>
    <r>
      <t xml:space="preserve">3 </t>
    </r>
    <r>
      <rPr>
        <sz val="8"/>
        <color rgb="FF000000"/>
        <rFont val="Calibri"/>
        <family val="2"/>
        <scheme val="minor"/>
      </rPr>
      <t xml:space="preserve">Prior year figures have been adjusted due to the gradual exit from Fresenius Vamed. </t>
    </r>
  </si>
  <si>
    <r>
      <t xml:space="preserve">4 </t>
    </r>
    <r>
      <rPr>
        <sz val="8"/>
        <color rgb="FF000000"/>
        <rFont val="Calibri"/>
        <family val="2"/>
        <scheme val="minor"/>
      </rPr>
      <t>The underlying pro forma EBIT does not include special items; 2025: annual return fiscal year 2025</t>
    </r>
  </si>
  <si>
    <r>
      <t xml:space="preserve">5 </t>
    </r>
    <r>
      <rPr>
        <sz val="8"/>
        <color rgb="FF000000"/>
        <rFont val="Calibri"/>
        <family val="2"/>
        <scheme val="minor"/>
      </rPr>
      <t>At LTM average exchange rates for both net debt and EBITDA; pro forma acquisitions/divestitures; including lease liabilities; including Fresenius Medical Care and Vitrea dividends; net debt adjusted for the valuation effect of the exchangeable bond; 2025: December 31</t>
    </r>
  </si>
  <si>
    <t xml:space="preserve">To present the underlying operational business perfor-mance and in order to compare the results with the scope of the guidance provided for fiscal year 2026, key figures are presented before special items.
Consolidated results for the first quarter of 2026 and 2025 include special items. 
These concern: 
►	Cost and efficiency programs
►	Legacy portfolio adjustments
►	Fresenius transformation (discontinued operations Vamed, Vamed transformation and Vamed exit, IT-transformation, legal form conversion costs Fresenius Medical Care, among others) 
►	Reduction of participation in Fresenius Medical Care
►	Special items Fresenius Medical Care (impact of PPA equity method Fresenius Medical Care, special items at Fresenius Medical Care (March 31, 2026: around 28%))
►	Legal and regulatory matters
The special items shown within the reconciliation tables are reported in the “Corporate/Other” segment. </t>
  </si>
  <si>
    <t>Fresenius Group</t>
  </si>
  <si>
    <t>Growth rate</t>
  </si>
  <si>
    <t>in constant</t>
  </si>
  <si>
    <t>currency</t>
  </si>
  <si>
    <t>Revenue reported (after special items)</t>
  </si>
  <si>
    <t>Legacy portfolio adjustments</t>
  </si>
  <si>
    <t>Fresenius transformation</t>
  </si>
  <si>
    <t>Revenue (before special items)</t>
  </si>
  <si>
    <t>EBIT reported (after special items)</t>
  </si>
  <si>
    <t>Cost and efficiency programs</t>
  </si>
  <si>
    <t>Reduction of participation in Fresenius Medical Care</t>
  </si>
  <si>
    <t>Legal and regulatory matters</t>
  </si>
  <si>
    <t>EBIT (before special items)</t>
  </si>
  <si>
    <r>
      <t>Net income reported (after special items)</t>
    </r>
    <r>
      <rPr>
        <b/>
        <vertAlign val="superscript"/>
        <sz val="8"/>
        <color rgb="FF000000"/>
        <rFont val="Calibri"/>
        <family val="2"/>
        <scheme val="minor"/>
      </rPr>
      <t>1</t>
    </r>
    <r>
      <rPr>
        <b/>
        <sz val="8"/>
        <color rgb="FF000000"/>
        <rFont val="Calibri"/>
        <family val="2"/>
        <scheme val="minor"/>
      </rPr>
      <t xml:space="preserve"> </t>
    </r>
  </si>
  <si>
    <t>Special items Fresenius Medical Care</t>
  </si>
  <si>
    <r>
      <t>Net income (before special items)</t>
    </r>
    <r>
      <rPr>
        <b/>
        <vertAlign val="superscript"/>
        <sz val="8"/>
        <color rgb="FF000000"/>
        <rFont val="Calibri"/>
        <family val="2"/>
        <scheme val="minor"/>
      </rPr>
      <t>1</t>
    </r>
    <r>
      <rPr>
        <b/>
        <sz val="8"/>
        <color rgb="FF000000"/>
        <rFont val="Calibri"/>
        <family val="2"/>
        <scheme val="minor"/>
      </rPr>
      <t xml:space="preserve"> </t>
    </r>
  </si>
  <si>
    <r>
      <rPr>
        <vertAlign val="superscript"/>
        <sz val="8"/>
        <color theme="1"/>
        <rFont val="Calibri"/>
        <family val="2"/>
        <scheme val="minor"/>
      </rPr>
      <t>1</t>
    </r>
    <r>
      <rPr>
        <sz val="8"/>
        <color theme="1"/>
        <rFont val="Calibri"/>
        <family val="2"/>
        <scheme val="minor"/>
      </rPr>
      <t xml:space="preserve"> Net income attributable to shareholders of Fresenius SE &amp; Co. KGaA</t>
    </r>
  </si>
  <si>
    <t>Revenue growth rates adjusted for Argentina hyperinflation</t>
  </si>
  <si>
    <t>Statement of Financial Position</t>
  </si>
  <si>
    <t>March 31, 2026</t>
  </si>
  <si>
    <t>December 31, 2025</t>
  </si>
  <si>
    <t>Assets</t>
  </si>
  <si>
    <t>Cash and cash equivalents</t>
  </si>
  <si>
    <t>Trade accounts and other receivables, less allowances</t>
  </si>
  <si>
    <t>for expected credit losses</t>
  </si>
  <si>
    <t>Inventories</t>
  </si>
  <si>
    <t>Other financial assets</t>
  </si>
  <si>
    <t>Other assets</t>
  </si>
  <si>
    <t>Income tax receivables</t>
  </si>
  <si>
    <t>Assets held for sale</t>
  </si>
  <si>
    <t>I. Total current assets</t>
  </si>
  <si>
    <t>Property, plant and equipment</t>
  </si>
  <si>
    <t>Right-of-use assets</t>
  </si>
  <si>
    <t>Goodwill</t>
  </si>
  <si>
    <t>Other intangible assets</t>
  </si>
  <si>
    <t>Fresenius Medical Care investment</t>
  </si>
  <si>
    <t>accounted for using the equity method</t>
  </si>
  <si>
    <t>Deferred taxes</t>
  </si>
  <si>
    <t>II. Total non-current assets</t>
  </si>
  <si>
    <t>Total assets</t>
  </si>
  <si>
    <t>Liabilities and Shareholders' Equity</t>
  </si>
  <si>
    <t>Trade accounts payable</t>
  </si>
  <si>
    <t>Debt</t>
  </si>
  <si>
    <t>Lease liabilities</t>
  </si>
  <si>
    <t>Bonds</t>
  </si>
  <si>
    <t>Other financial liabilities</t>
  </si>
  <si>
    <t>Other liabilities</t>
  </si>
  <si>
    <t>Provisions</t>
  </si>
  <si>
    <t>Income tax liabilities</t>
  </si>
  <si>
    <t>Liabilities directly associated with</t>
  </si>
  <si>
    <t>the assets held for sale</t>
  </si>
  <si>
    <t>A. Total short-term liabilities</t>
  </si>
  <si>
    <r>
      <t>Bonds</t>
    </r>
    <r>
      <rPr>
        <vertAlign val="superscript"/>
        <sz val="8"/>
        <color rgb="FF000000"/>
        <rFont val="Calibri"/>
        <family val="2"/>
        <scheme val="minor"/>
      </rPr>
      <t>1</t>
    </r>
  </si>
  <si>
    <t>Pension liabilities</t>
  </si>
  <si>
    <t>B. Total long-term liabilities</t>
  </si>
  <si>
    <t>I. Total liabilities</t>
  </si>
  <si>
    <t>A. Noncontrolling interests</t>
  </si>
  <si>
    <t>Subscribed capital</t>
  </si>
  <si>
    <t>Capital reserve</t>
  </si>
  <si>
    <t>Other reserves</t>
  </si>
  <si>
    <t>Accumulated other comprehensive loss</t>
  </si>
  <si>
    <t>B. Total Fresenius SE &amp; Co. KGaA shareholders’ equity</t>
  </si>
  <si>
    <t>II. Total shareholders’ equity</t>
  </si>
  <si>
    <t>Total liabilities and shareholders’ equity</t>
  </si>
  <si>
    <r>
      <rPr>
        <vertAlign val="superscript"/>
        <sz val="8"/>
        <color rgb="FF000000"/>
        <rFont val="Calibri"/>
        <family val="2"/>
        <scheme val="minor"/>
      </rPr>
      <t xml:space="preserve">1 </t>
    </r>
    <r>
      <rPr>
        <sz val="8"/>
        <color rgb="FF000000"/>
        <rFont val="Calibri"/>
        <family val="2"/>
        <scheme val="minor"/>
      </rPr>
      <t>This includes the exchangeable bond issued.</t>
    </r>
  </si>
  <si>
    <t>Statement of Cash Flows (IFRS, unaudited)</t>
  </si>
  <si>
    <t>Q1/2025 adjusted¹</t>
  </si>
  <si>
    <t>Income/Expense from the investments accounted for using the equity method</t>
  </si>
  <si>
    <t>Change working capital and others</t>
  </si>
  <si>
    <t>Operating cash flow – continuing operations</t>
  </si>
  <si>
    <t>Operating cash flow – discontinued operations</t>
  </si>
  <si>
    <t>Operating cash flow</t>
  </si>
  <si>
    <t>Capital expenditure, net</t>
  </si>
  <si>
    <t>Dividends received from at-equity investments</t>
  </si>
  <si>
    <t>Cash flow before acquisitions, dividends and</t>
  </si>
  <si>
    <t>lease liabilities – continuing operations</t>
  </si>
  <si>
    <t>lease liabilities – discontinued operations</t>
  </si>
  <si>
    <t>lease liabilities</t>
  </si>
  <si>
    <t>Cash used for acquisitions / proceeds from divestitures</t>
  </si>
  <si>
    <t>Dividends paid</t>
  </si>
  <si>
    <t>Payments from lease liabilities</t>
  </si>
  <si>
    <t>Free cash flow after acquisitions, dividends and</t>
  </si>
  <si>
    <t>Cash provided by / used in financing activities</t>
  </si>
  <si>
    <t>Effect of exchange rates on change in cash and cash equivalents</t>
  </si>
  <si>
    <t>Net change in cash and cash equivalents</t>
  </si>
  <si>
    <r>
      <rPr>
        <vertAlign val="superscript"/>
        <sz val="8"/>
        <color rgb="FF000000"/>
        <rFont val="Calibri"/>
        <family val="2"/>
        <scheme val="minor"/>
      </rPr>
      <t>1</t>
    </r>
    <r>
      <rPr>
        <sz val="8"/>
        <color rgb="FF000000"/>
        <rFont val="Calibri"/>
        <family val="2"/>
        <scheme val="minor"/>
      </rPr>
      <t xml:space="preserve">  Prior year figures have been adjusted due to the gradual exit from Fresenius Vamed.</t>
    </r>
  </si>
  <si>
    <t>Segment Reporting by Business Unit Q1/2026 (IFRS, unaudited)</t>
  </si>
  <si>
    <t>by business segment, € in millions</t>
  </si>
  <si>
    <r>
      <t>2026</t>
    </r>
    <r>
      <rPr>
        <vertAlign val="superscript"/>
        <sz val="8"/>
        <color rgb="FF000000"/>
        <rFont val="Calibri"/>
        <family val="2"/>
        <scheme val="minor"/>
      </rPr>
      <t>2</t>
    </r>
  </si>
  <si>
    <r>
      <t>2025</t>
    </r>
    <r>
      <rPr>
        <vertAlign val="superscript"/>
        <sz val="8"/>
        <color rgb="FF000000"/>
        <rFont val="Calibri"/>
        <family val="2"/>
        <scheme val="minor"/>
      </rPr>
      <t>2</t>
    </r>
  </si>
  <si>
    <r>
      <t>2026</t>
    </r>
    <r>
      <rPr>
        <vertAlign val="superscript"/>
        <sz val="8"/>
        <color rgb="FF000000"/>
        <rFont val="Calibri"/>
        <family val="2"/>
        <scheme val="minor"/>
      </rPr>
      <t>3, 5</t>
    </r>
  </si>
  <si>
    <r>
      <t>2025</t>
    </r>
    <r>
      <rPr>
        <vertAlign val="superscript"/>
        <sz val="8"/>
        <color rgb="FF000000"/>
        <rFont val="Calibri"/>
        <family val="2"/>
        <scheme val="minor"/>
      </rPr>
      <t>3, 5</t>
    </r>
  </si>
  <si>
    <r>
      <t>2026</t>
    </r>
    <r>
      <rPr>
        <vertAlign val="superscript"/>
        <sz val="8"/>
        <color rgb="FF000000"/>
        <rFont val="Calibri"/>
        <family val="2"/>
        <scheme val="minor"/>
      </rPr>
      <t>5</t>
    </r>
  </si>
  <si>
    <r>
      <t>2025</t>
    </r>
    <r>
      <rPr>
        <vertAlign val="superscript"/>
        <sz val="8"/>
        <color rgb="FF000000"/>
        <rFont val="Calibri"/>
        <family val="2"/>
        <scheme val="minor"/>
      </rPr>
      <t>5</t>
    </r>
  </si>
  <si>
    <t>thereof contribution to consolidated revenue</t>
  </si>
  <si>
    <t>thereof intercompany revenue</t>
  </si>
  <si>
    <t>–</t>
  </si>
  <si>
    <t>contribution to consolidated revenue</t>
  </si>
  <si>
    <t>EBIT</t>
  </si>
  <si>
    <r>
      <t>Assets excl. Fresenius Medical Care</t>
    </r>
    <r>
      <rPr>
        <vertAlign val="superscript"/>
        <sz val="8"/>
        <color rgb="FF000000"/>
        <rFont val="Calibri"/>
        <family val="2"/>
        <scheme val="minor"/>
      </rPr>
      <t>1</t>
    </r>
  </si>
  <si>
    <t>Fresenius Medical Care investment accounted for</t>
  </si>
  <si>
    <t>n.a.</t>
  </si>
  <si>
    <r>
      <t>using the equity method</t>
    </r>
    <r>
      <rPr>
        <vertAlign val="superscript"/>
        <sz val="8"/>
        <color rgb="FF000000"/>
        <rFont val="Calibri"/>
        <family val="2"/>
        <scheme val="minor"/>
      </rPr>
      <t>1</t>
    </r>
  </si>
  <si>
    <r>
      <t>Total liebilities</t>
    </r>
    <r>
      <rPr>
        <vertAlign val="superscript"/>
        <sz val="8"/>
        <color rgb="FF000000"/>
        <rFont val="Calibri"/>
        <family val="2"/>
        <scheme val="minor"/>
      </rPr>
      <t>1</t>
    </r>
  </si>
  <si>
    <t>Capital expenditure, gross</t>
  </si>
  <si>
    <t>Acquisitions, gross / investments</t>
  </si>
  <si>
    <t>Key figures</t>
  </si>
  <si>
    <r>
      <t>16.5%</t>
    </r>
    <r>
      <rPr>
        <vertAlign val="superscript"/>
        <sz val="8"/>
        <color rgb="FF000000"/>
        <rFont val="Calibri"/>
        <family val="2"/>
        <scheme val="minor"/>
      </rPr>
      <t>2</t>
    </r>
  </si>
  <si>
    <r>
      <t>16.3%</t>
    </r>
    <r>
      <rPr>
        <vertAlign val="superscript"/>
        <sz val="8"/>
        <color rgb="FF000000"/>
        <rFont val="Calibri"/>
        <family val="2"/>
        <scheme val="minor"/>
      </rPr>
      <t>2</t>
    </r>
  </si>
  <si>
    <r>
      <t>11.8%</t>
    </r>
    <r>
      <rPr>
        <vertAlign val="superscript"/>
        <sz val="8"/>
        <color rgb="FF000000"/>
        <rFont val="Calibri"/>
        <family val="2"/>
        <scheme val="minor"/>
      </rPr>
      <t>2</t>
    </r>
  </si>
  <si>
    <r>
      <t>11.6%</t>
    </r>
    <r>
      <rPr>
        <vertAlign val="superscript"/>
        <sz val="8"/>
        <color rgb="FF000000"/>
        <rFont val="Calibri"/>
        <family val="2"/>
        <scheme val="minor"/>
      </rPr>
      <t>2</t>
    </r>
  </si>
  <si>
    <r>
      <t>ROIC</t>
    </r>
    <r>
      <rPr>
        <vertAlign val="superscript"/>
        <sz val="8"/>
        <color rgb="FF000000"/>
        <rFont val="Calibri"/>
        <family val="2"/>
        <scheme val="minor"/>
      </rPr>
      <t>1</t>
    </r>
  </si>
  <si>
    <r>
      <t>6.8%</t>
    </r>
    <r>
      <rPr>
        <vertAlign val="superscript"/>
        <sz val="8"/>
        <color rgb="FF000000"/>
        <rFont val="Calibri"/>
        <family val="2"/>
        <scheme val="minor"/>
      </rPr>
      <t>4</t>
    </r>
  </si>
  <si>
    <r>
      <t>6.6%</t>
    </r>
    <r>
      <rPr>
        <vertAlign val="superscript"/>
        <sz val="8"/>
        <color rgb="FF000000"/>
        <rFont val="Calibri"/>
        <family val="2"/>
        <scheme val="minor"/>
      </rPr>
      <t>4</t>
    </r>
  </si>
  <si>
    <r>
      <rPr>
        <vertAlign val="superscript"/>
        <sz val="8"/>
        <color rgb="FF000000"/>
        <rFont val="Calibri"/>
        <family val="2"/>
        <scheme val="minor"/>
      </rPr>
      <t>1</t>
    </r>
    <r>
      <rPr>
        <sz val="8"/>
        <color rgb="FF000000"/>
        <rFont val="Calibri"/>
        <family val="2"/>
        <scheme val="minor"/>
      </rPr>
      <t xml:space="preserve">  2025: December 31</t>
    </r>
  </si>
  <si>
    <r>
      <rPr>
        <vertAlign val="superscript"/>
        <sz val="8"/>
        <color rgb="FF000000"/>
        <rFont val="Calibri"/>
        <family val="2"/>
        <scheme val="minor"/>
      </rPr>
      <t>2</t>
    </r>
    <r>
      <rPr>
        <sz val="8"/>
        <color rgb="FF000000"/>
        <rFont val="Calibri"/>
        <family val="2"/>
        <scheme val="minor"/>
      </rPr>
      <t xml:space="preserve">  Before special items</t>
    </r>
  </si>
  <si>
    <r>
      <rPr>
        <vertAlign val="superscript"/>
        <sz val="8"/>
        <color rgb="FF000000"/>
        <rFont val="Calibri"/>
        <family val="2"/>
        <scheme val="minor"/>
      </rPr>
      <t>3</t>
    </r>
    <r>
      <rPr>
        <sz val="8"/>
        <color rgb="FF000000"/>
        <rFont val="Calibri"/>
        <family val="2"/>
        <scheme val="minor"/>
      </rPr>
      <t xml:space="preserve">  After special items</t>
    </r>
  </si>
  <si>
    <r>
      <rPr>
        <vertAlign val="superscript"/>
        <sz val="8"/>
        <color rgb="FF000000"/>
        <rFont val="Calibri"/>
        <family val="2"/>
        <scheme val="minor"/>
      </rPr>
      <t>4</t>
    </r>
    <r>
      <rPr>
        <sz val="8"/>
        <color rgb="FF000000"/>
        <rFont val="Calibri"/>
        <family val="2"/>
        <scheme val="minor"/>
      </rPr>
      <t xml:space="preserve">  The underlying pro forma EBIT does not include special items.</t>
    </r>
  </si>
  <si>
    <r>
      <rPr>
        <vertAlign val="superscript"/>
        <sz val="8"/>
        <color rgb="FF000000"/>
        <rFont val="Calibri"/>
        <family val="2"/>
        <scheme val="minor"/>
      </rPr>
      <t>5</t>
    </r>
    <r>
      <rPr>
        <sz val="8"/>
        <color rgb="FF000000"/>
        <rFont val="Calibri"/>
        <family val="2"/>
        <scheme val="minor"/>
      </rPr>
      <t xml:space="preserve">  Prior-year figures recognized in earnings have been adjusted due to the re-presentation of the remaining parts of Vamed’s Austrian activities under continued operations.</t>
    </r>
  </si>
  <si>
    <t>For a detailed overview of special items please see the reconciliation tables.</t>
  </si>
  <si>
    <t>Currency</t>
  </si>
  <si>
    <t>Growth at</t>
  </si>
  <si>
    <t>Organic</t>
  </si>
  <si>
    <t>Acquisitions</t>
  </si>
  <si>
    <t>Divestitures/ Others</t>
  </si>
  <si>
    <t>% of total</t>
  </si>
  <si>
    <t>translation</t>
  </si>
  <si>
    <r>
      <t>constant rates</t>
    </r>
    <r>
      <rPr>
        <vertAlign val="superscript"/>
        <sz val="8"/>
        <color rgb="FF000000"/>
        <rFont val="Calibri"/>
        <family val="2"/>
        <scheme val="minor"/>
      </rPr>
      <t>1</t>
    </r>
  </si>
  <si>
    <r>
      <t>growth</t>
    </r>
    <r>
      <rPr>
        <vertAlign val="superscript"/>
        <sz val="8"/>
        <color rgb="FF000000"/>
        <rFont val="Calibri"/>
        <family val="2"/>
        <scheme val="minor"/>
      </rPr>
      <t>1</t>
    </r>
  </si>
  <si>
    <t>revenue</t>
  </si>
  <si>
    <t>effects</t>
  </si>
  <si>
    <t>Corporate/Other</t>
  </si>
  <si>
    <t>Total</t>
  </si>
  <si>
    <r>
      <t>1</t>
    </r>
    <r>
      <rPr>
        <sz val="8"/>
        <rFont val="Calibri"/>
        <family val="2"/>
        <scheme val="minor"/>
      </rPr>
      <t xml:space="preserve"> Growth rate adjusted for accounting effects related to Argentina hyperinflation</t>
    </r>
  </si>
  <si>
    <t>North America</t>
  </si>
  <si>
    <t>Europe</t>
  </si>
  <si>
    <t>Asia-Pacific</t>
  </si>
  <si>
    <t>Latin America</t>
  </si>
  <si>
    <t>Afric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Calibri"/>
      <family val="2"/>
      <scheme val="minor"/>
    </font>
    <font>
      <sz val="10"/>
      <color theme="1"/>
      <name val="Verdana"/>
      <family val="2"/>
    </font>
    <font>
      <sz val="11"/>
      <color theme="1"/>
      <name val="Calibri"/>
      <family val="2"/>
      <scheme val="minor"/>
    </font>
    <font>
      <b/>
      <sz val="12"/>
      <color theme="1"/>
      <name val="Verdana"/>
      <family val="2"/>
    </font>
    <font>
      <sz val="10"/>
      <name val="Arial"/>
      <family val="2"/>
    </font>
    <font>
      <u/>
      <sz val="11"/>
      <color theme="10"/>
      <name val="Calibri"/>
      <family val="2"/>
      <scheme val="minor"/>
    </font>
    <font>
      <sz val="11"/>
      <color rgb="FFFF0000"/>
      <name val="Calibri"/>
      <family val="2"/>
      <scheme val="minor"/>
    </font>
    <font>
      <u/>
      <sz val="11"/>
      <color rgb="FFFF0000"/>
      <name val="Calibri"/>
      <family val="2"/>
      <scheme val="minor"/>
    </font>
    <font>
      <b/>
      <sz val="8"/>
      <color theme="1"/>
      <name val="Verdana"/>
      <family val="2"/>
    </font>
    <font>
      <sz val="8"/>
      <color theme="1"/>
      <name val="Verdana"/>
      <family val="2"/>
    </font>
    <font>
      <b/>
      <sz val="12"/>
      <name val="Verdana"/>
      <family val="2"/>
    </font>
    <font>
      <sz val="12"/>
      <color theme="1"/>
      <name val="Verdana"/>
      <family val="2"/>
    </font>
    <font>
      <u/>
      <sz val="10"/>
      <color theme="10"/>
      <name val="Arial"/>
      <family val="2"/>
    </font>
    <font>
      <u/>
      <sz val="10"/>
      <color indexed="12"/>
      <name val="Arial"/>
      <family val="2"/>
    </font>
    <font>
      <u/>
      <sz val="10"/>
      <color theme="10"/>
      <name val="Calibri"/>
      <family val="2"/>
      <scheme val="minor"/>
    </font>
    <font>
      <vertAlign val="superscript"/>
      <sz val="8"/>
      <color theme="1"/>
      <name val="Calibri"/>
      <family val="2"/>
      <scheme val="minor"/>
    </font>
    <font>
      <sz val="8"/>
      <color theme="1"/>
      <name val="Calibri"/>
      <family val="2"/>
      <scheme val="minor"/>
    </font>
    <font>
      <sz val="8"/>
      <color rgb="FF000000"/>
      <name val="Calibri"/>
      <family val="2"/>
      <scheme val="minor"/>
    </font>
    <font>
      <b/>
      <sz val="8"/>
      <color rgb="FF000000"/>
      <name val="Calibri"/>
      <family val="2"/>
      <scheme val="minor"/>
    </font>
    <font>
      <b/>
      <vertAlign val="superscript"/>
      <sz val="8"/>
      <color rgb="FF000000"/>
      <name val="Calibri"/>
      <family val="2"/>
      <scheme val="minor"/>
    </font>
    <font>
      <vertAlign val="superscript"/>
      <sz val="8"/>
      <color rgb="FF000000"/>
      <name val="Calibri"/>
      <family val="2"/>
      <scheme val="minor"/>
    </font>
    <font>
      <sz val="8"/>
      <name val="Calibri"/>
      <family val="2"/>
      <scheme val="minor"/>
    </font>
    <font>
      <vertAlign val="superscript"/>
      <sz val="8"/>
      <name val="Calibri"/>
      <family val="2"/>
      <scheme val="minor"/>
    </font>
    <font>
      <u/>
      <sz val="11"/>
      <color rgb="FFFFC000"/>
      <name val="Calibri"/>
      <family val="2"/>
      <scheme val="minor"/>
    </font>
    <font>
      <b/>
      <sz val="8"/>
      <color rgb="FF000000"/>
      <name val="Calibri"/>
      <family val="2"/>
      <scheme val="minor"/>
    </font>
    <font>
      <sz val="8"/>
      <color rgb="FF000000"/>
      <name val="Calibri"/>
      <family val="2"/>
      <scheme val="minor"/>
    </font>
  </fonts>
  <fills count="8">
    <fill>
      <patternFill patternType="none"/>
    </fill>
    <fill>
      <patternFill patternType="gray125"/>
    </fill>
    <fill>
      <patternFill patternType="solid">
        <fgColor indexed="65"/>
        <bgColor indexed="64"/>
      </patternFill>
    </fill>
    <fill>
      <patternFill patternType="solid">
        <fgColor rgb="FFFFFFFF"/>
        <bgColor indexed="64"/>
      </patternFill>
    </fill>
    <fill>
      <patternFill patternType="solid">
        <fgColor rgb="FFEDEBEA"/>
        <bgColor indexed="64"/>
      </patternFill>
    </fill>
    <fill>
      <patternFill patternType="solid">
        <fgColor theme="0"/>
        <bgColor indexed="64"/>
      </patternFill>
    </fill>
    <fill>
      <patternFill patternType="solid">
        <fgColor rgb="FFEDEBEA"/>
        <bgColor theme="0"/>
      </patternFill>
    </fill>
    <fill>
      <patternFill patternType="solid">
        <fgColor indexed="65"/>
        <bgColor theme="0"/>
      </patternFill>
    </fill>
  </fills>
  <borders count="10">
    <border>
      <left/>
      <right/>
      <top/>
      <bottom/>
      <diagonal/>
    </border>
    <border>
      <left/>
      <right/>
      <top/>
      <bottom style="medium">
        <color rgb="FF000000"/>
      </bottom>
      <diagonal/>
    </border>
    <border>
      <left/>
      <right/>
      <top/>
      <bottom style="thick">
        <color rgb="FF000000"/>
      </bottom>
      <diagonal/>
    </border>
    <border>
      <left/>
      <right/>
      <top style="medium">
        <color rgb="FF000000"/>
      </top>
      <bottom/>
      <diagonal/>
    </border>
    <border>
      <left/>
      <right/>
      <top style="medium">
        <color rgb="FF000000"/>
      </top>
      <bottom style="medium">
        <color rgb="FF000000"/>
      </bottom>
      <diagonal/>
    </border>
    <border>
      <left/>
      <right/>
      <top style="thick">
        <color rgb="FF000000"/>
      </top>
      <bottom style="medium">
        <color rgb="FF000000"/>
      </bottom>
      <diagonal/>
    </border>
    <border>
      <left/>
      <right/>
      <top style="medium">
        <color indexed="64"/>
      </top>
      <bottom/>
      <diagonal/>
    </border>
    <border>
      <left/>
      <right/>
      <top style="medium">
        <color indexed="64"/>
      </top>
      <bottom style="thick">
        <color rgb="FF000000"/>
      </bottom>
      <diagonal/>
    </border>
    <border>
      <left/>
      <right/>
      <top/>
      <bottom style="medium">
        <color rgb="FFFFFFFF"/>
      </bottom>
      <diagonal/>
    </border>
    <border>
      <left/>
      <right/>
      <top/>
      <bottom style="medium">
        <color indexed="64"/>
      </bottom>
      <diagonal/>
    </border>
  </borders>
  <cellStyleXfs count="16">
    <xf numFmtId="0" fontId="0" fillId="0" borderId="0"/>
    <xf numFmtId="0" fontId="5" fillId="0" borderId="0" applyNumberFormat="0" applyFill="0" applyBorder="0" applyAlignment="0" applyProtection="0"/>
    <xf numFmtId="0" fontId="2" fillId="0" borderId="0"/>
    <xf numFmtId="0" fontId="2" fillId="0" borderId="0"/>
    <xf numFmtId="0" fontId="5" fillId="0" borderId="0" applyNumberFormat="0" applyFill="0" applyBorder="0" applyAlignment="0" applyProtection="0"/>
    <xf numFmtId="0" fontId="2" fillId="0" borderId="0"/>
    <xf numFmtId="0" fontId="2" fillId="0" borderId="0"/>
    <xf numFmtId="9" fontId="2"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0" fontId="12" fillId="0" borderId="0" applyNumberFormat="0" applyFill="0" applyBorder="0" applyAlignment="0" applyProtection="0"/>
    <xf numFmtId="0" fontId="4" fillId="0" borderId="0"/>
    <xf numFmtId="0" fontId="13" fillId="0" borderId="0" applyNumberFormat="0" applyFill="0" applyBorder="0" applyAlignment="0" applyProtection="0">
      <alignment vertical="top"/>
      <protection locked="0"/>
    </xf>
    <xf numFmtId="9" fontId="2" fillId="0" borderId="0" applyFont="0" applyFill="0" applyBorder="0" applyAlignment="0" applyProtection="0"/>
    <xf numFmtId="0" fontId="4" fillId="0" borderId="0"/>
  </cellStyleXfs>
  <cellXfs count="148">
    <xf numFmtId="0" fontId="0" fillId="0" borderId="0" xfId="0"/>
    <xf numFmtId="0" fontId="5" fillId="0" borderId="0" xfId="1" applyAlignment="1">
      <alignment vertical="center"/>
    </xf>
    <xf numFmtId="0" fontId="5" fillId="0" borderId="0" xfId="1"/>
    <xf numFmtId="0" fontId="3" fillId="0" borderId="0" xfId="0" applyFont="1"/>
    <xf numFmtId="0" fontId="6" fillId="0" borderId="0" xfId="0" applyFont="1"/>
    <xf numFmtId="0" fontId="7" fillId="0" borderId="0" xfId="1" applyFont="1"/>
    <xf numFmtId="0" fontId="0" fillId="0" borderId="0" xfId="0" quotePrefix="1"/>
    <xf numFmtId="0" fontId="8" fillId="0" borderId="0" xfId="0" applyFont="1" applyAlignment="1">
      <alignment vertical="center" wrapText="1"/>
    </xf>
    <xf numFmtId="0" fontId="9" fillId="0" borderId="0" xfId="0" applyFont="1" applyAlignment="1">
      <alignment vertical="center" wrapText="1"/>
    </xf>
    <xf numFmtId="0" fontId="1" fillId="0" borderId="0" xfId="0" applyFont="1"/>
    <xf numFmtId="0" fontId="1" fillId="0" borderId="0" xfId="0" applyFont="1" applyAlignment="1">
      <alignment vertical="top"/>
    </xf>
    <xf numFmtId="0" fontId="1" fillId="0" borderId="0" xfId="10" applyFont="1" applyAlignment="1">
      <alignment vertical="top"/>
    </xf>
    <xf numFmtId="0" fontId="11" fillId="0" borderId="0" xfId="10" applyFont="1"/>
    <xf numFmtId="0" fontId="1" fillId="0" borderId="0" xfId="10" applyFont="1"/>
    <xf numFmtId="0" fontId="1" fillId="0" borderId="0" xfId="0" applyFont="1" applyAlignment="1">
      <alignment horizontal="right"/>
    </xf>
    <xf numFmtId="0" fontId="11" fillId="0" borderId="0" xfId="2" applyFont="1"/>
    <xf numFmtId="0" fontId="1" fillId="0" borderId="0" xfId="0" applyFont="1" applyAlignment="1">
      <alignment horizontal="right" vertical="top"/>
    </xf>
    <xf numFmtId="0" fontId="1" fillId="0" borderId="0" xfId="5" applyFont="1"/>
    <xf numFmtId="0" fontId="5" fillId="0" borderId="0" xfId="1" applyAlignment="1">
      <alignment horizontal="left" vertical="center"/>
    </xf>
    <xf numFmtId="0" fontId="10" fillId="0" borderId="0" xfId="3" applyFont="1"/>
    <xf numFmtId="0" fontId="11" fillId="0" borderId="0" xfId="3" applyFont="1"/>
    <xf numFmtId="0" fontId="1" fillId="2" borderId="0" xfId="5" applyFont="1" applyFill="1"/>
    <xf numFmtId="0" fontId="10" fillId="2" borderId="0" xfId="6" applyFont="1" applyFill="1" applyAlignment="1">
      <alignment horizontal="left"/>
    </xf>
    <xf numFmtId="0" fontId="3" fillId="0" borderId="0" xfId="2" applyFont="1" applyAlignment="1">
      <alignment vertical="center"/>
    </xf>
    <xf numFmtId="0" fontId="5" fillId="0" borderId="0" xfId="1" applyFill="1" applyBorder="1" applyAlignment="1">
      <alignment horizontal="left" vertical="center"/>
    </xf>
    <xf numFmtId="0" fontId="10" fillId="0" borderId="0" xfId="6" applyFont="1" applyAlignment="1">
      <alignment horizontal="left"/>
    </xf>
    <xf numFmtId="0" fontId="14" fillId="0" borderId="0" xfId="1" applyFont="1" applyAlignment="1">
      <alignment horizontal="left" vertical="top"/>
    </xf>
    <xf numFmtId="0" fontId="3" fillId="0" borderId="0" xfId="10" applyFont="1" applyAlignment="1">
      <alignment horizontal="left"/>
    </xf>
    <xf numFmtId="0" fontId="17" fillId="0" borderId="0" xfId="0" applyFont="1" applyAlignment="1">
      <alignment vertical="center" wrapText="1"/>
    </xf>
    <xf numFmtId="0" fontId="17" fillId="0" borderId="1" xfId="0" applyFont="1" applyBorder="1" applyAlignment="1">
      <alignment vertical="center" wrapText="1"/>
    </xf>
    <xf numFmtId="0" fontId="18" fillId="0" borderId="1" xfId="0" applyFont="1" applyBorder="1" applyAlignment="1">
      <alignment vertical="center" wrapText="1"/>
    </xf>
    <xf numFmtId="9" fontId="17" fillId="0" borderId="1" xfId="0" applyNumberFormat="1" applyFont="1" applyBorder="1" applyAlignment="1">
      <alignment horizontal="right" vertical="center" wrapText="1"/>
    </xf>
    <xf numFmtId="0" fontId="17" fillId="4" borderId="0" xfId="0" applyFont="1" applyFill="1" applyAlignment="1">
      <alignment horizontal="right" vertical="center" wrapText="1"/>
    </xf>
    <xf numFmtId="9" fontId="17" fillId="0" borderId="0" xfId="0" applyNumberFormat="1" applyFont="1" applyAlignment="1">
      <alignment horizontal="right" vertical="center" wrapText="1"/>
    </xf>
    <xf numFmtId="0" fontId="18" fillId="0" borderId="4" xfId="0" applyFont="1" applyBorder="1" applyAlignment="1">
      <alignment vertical="center" wrapText="1"/>
    </xf>
    <xf numFmtId="0" fontId="18" fillId="4" borderId="4" xfId="0" applyFont="1" applyFill="1" applyBorder="1" applyAlignment="1">
      <alignment horizontal="right" vertical="center" wrapText="1"/>
    </xf>
    <xf numFmtId="0" fontId="18" fillId="0" borderId="4" xfId="0" applyFont="1" applyBorder="1" applyAlignment="1">
      <alignment horizontal="right" vertical="center" wrapText="1"/>
    </xf>
    <xf numFmtId="9" fontId="18" fillId="0" borderId="4" xfId="0" applyNumberFormat="1" applyFont="1" applyBorder="1" applyAlignment="1">
      <alignment horizontal="right" vertical="center" wrapText="1"/>
    </xf>
    <xf numFmtId="9" fontId="18" fillId="0" borderId="1" xfId="0" applyNumberFormat="1" applyFont="1" applyBorder="1" applyAlignment="1">
      <alignment horizontal="right" vertical="center" wrapText="1"/>
    </xf>
    <xf numFmtId="0" fontId="18" fillId="0" borderId="0" xfId="0" applyFont="1" applyAlignment="1">
      <alignment horizontal="right" vertical="center" wrapText="1"/>
    </xf>
    <xf numFmtId="0" fontId="18" fillId="0" borderId="0" xfId="0" applyFont="1" applyAlignment="1">
      <alignment vertical="center" wrapText="1"/>
    </xf>
    <xf numFmtId="0" fontId="18" fillId="4" borderId="1" xfId="0" applyFont="1" applyFill="1" applyBorder="1" applyAlignment="1">
      <alignment horizontal="right" vertical="center" wrapText="1"/>
    </xf>
    <xf numFmtId="0" fontId="18" fillId="0" borderId="1" xfId="0" applyFont="1" applyBorder="1" applyAlignment="1">
      <alignment horizontal="right" vertical="center" wrapText="1"/>
    </xf>
    <xf numFmtId="0" fontId="16" fillId="0" borderId="0" xfId="0" applyFont="1" applyAlignment="1">
      <alignment vertical="center"/>
    </xf>
    <xf numFmtId="49" fontId="17" fillId="3" borderId="7" xfId="0" applyNumberFormat="1" applyFont="1" applyFill="1" applyBorder="1" applyAlignment="1">
      <alignment horizontal="right" vertical="center" wrapText="1"/>
    </xf>
    <xf numFmtId="0" fontId="16" fillId="0" borderId="0" xfId="10" applyFont="1" applyAlignment="1">
      <alignment horizontal="left"/>
    </xf>
    <xf numFmtId="0" fontId="21" fillId="2" borderId="0" xfId="5" applyFont="1" applyFill="1" applyAlignment="1">
      <alignment vertical="top" wrapText="1"/>
    </xf>
    <xf numFmtId="49" fontId="17" fillId="0" borderId="6" xfId="0" applyNumberFormat="1" applyFont="1" applyBorder="1" applyAlignment="1">
      <alignment vertical="center"/>
    </xf>
    <xf numFmtId="0" fontId="1" fillId="5" borderId="0" xfId="10" applyFont="1" applyFill="1" applyAlignment="1">
      <alignment vertical="top"/>
    </xf>
    <xf numFmtId="0" fontId="11" fillId="5" borderId="0" xfId="10" applyFont="1" applyFill="1"/>
    <xf numFmtId="0" fontId="1" fillId="5" borderId="0" xfId="10" applyFont="1" applyFill="1"/>
    <xf numFmtId="0" fontId="5" fillId="0" borderId="0" xfId="1" applyBorder="1" applyAlignment="1">
      <alignment horizontal="left" vertical="center"/>
    </xf>
    <xf numFmtId="0" fontId="16" fillId="0" borderId="0" xfId="0" applyFont="1"/>
    <xf numFmtId="9" fontId="17" fillId="0" borderId="4" xfId="0" applyNumberFormat="1" applyFont="1" applyBorder="1" applyAlignment="1">
      <alignment horizontal="right" vertical="center" wrapText="1"/>
    </xf>
    <xf numFmtId="0" fontId="16" fillId="0" borderId="0" xfId="0" applyFont="1" applyAlignment="1">
      <alignment horizontal="right"/>
    </xf>
    <xf numFmtId="0" fontId="18" fillId="0" borderId="3" xfId="0" applyFont="1" applyBorder="1" applyAlignment="1">
      <alignment vertical="center" wrapText="1"/>
    </xf>
    <xf numFmtId="3" fontId="17" fillId="0" borderId="5" xfId="0" applyNumberFormat="1" applyFont="1" applyBorder="1" applyAlignment="1">
      <alignment horizontal="right" vertical="center" wrapText="1"/>
    </xf>
    <xf numFmtId="3" fontId="17" fillId="0" borderId="0" xfId="0" applyNumberFormat="1" applyFont="1" applyAlignment="1">
      <alignment horizontal="right" vertical="center" wrapText="1"/>
    </xf>
    <xf numFmtId="3" fontId="18" fillId="4" borderId="4" xfId="0" applyNumberFormat="1" applyFont="1" applyFill="1" applyBorder="1" applyAlignment="1">
      <alignment horizontal="right" vertical="center" wrapText="1"/>
    </xf>
    <xf numFmtId="3" fontId="18" fillId="0" borderId="4" xfId="0" applyNumberFormat="1" applyFont="1" applyBorder="1" applyAlignment="1">
      <alignment horizontal="right" vertical="center" wrapText="1"/>
    </xf>
    <xf numFmtId="3" fontId="18" fillId="4" borderId="1" xfId="0" applyNumberFormat="1" applyFont="1" applyFill="1" applyBorder="1" applyAlignment="1">
      <alignment horizontal="right" vertical="center" wrapText="1"/>
    </xf>
    <xf numFmtId="3" fontId="18" fillId="0" borderId="1" xfId="0" applyNumberFormat="1" applyFont="1" applyBorder="1" applyAlignment="1">
      <alignment horizontal="right" vertical="center" wrapText="1"/>
    </xf>
    <xf numFmtId="0" fontId="18" fillId="4" borderId="3" xfId="0" applyFont="1" applyFill="1" applyBorder="1" applyAlignment="1">
      <alignment horizontal="right" vertical="center" wrapText="1"/>
    </xf>
    <xf numFmtId="0" fontId="18" fillId="0" borderId="3" xfId="0" applyFont="1" applyBorder="1" applyAlignment="1">
      <alignment horizontal="right" vertical="center" wrapText="1"/>
    </xf>
    <xf numFmtId="3" fontId="17" fillId="4" borderId="5" xfId="0" applyNumberFormat="1" applyFont="1" applyFill="1" applyBorder="1" applyAlignment="1">
      <alignment horizontal="right" vertical="center" wrapText="1"/>
    </xf>
    <xf numFmtId="3" fontId="17" fillId="4" borderId="4" xfId="0" applyNumberFormat="1" applyFont="1" applyFill="1" applyBorder="1" applyAlignment="1">
      <alignment horizontal="right" vertical="center" wrapText="1"/>
    </xf>
    <xf numFmtId="3" fontId="17" fillId="0" borderId="4" xfId="0" applyNumberFormat="1" applyFont="1" applyBorder="1" applyAlignment="1">
      <alignment horizontal="right" vertical="center" wrapText="1"/>
    </xf>
    <xf numFmtId="0" fontId="16" fillId="0" borderId="0" xfId="10" applyFont="1"/>
    <xf numFmtId="0" fontId="17" fillId="0" borderId="4" xfId="0" applyFont="1" applyBorder="1" applyAlignment="1">
      <alignment vertical="center" wrapText="1"/>
    </xf>
    <xf numFmtId="9" fontId="18" fillId="0" borderId="0" xfId="0" applyNumberFormat="1" applyFont="1" applyAlignment="1">
      <alignment horizontal="right" vertical="center" wrapText="1"/>
    </xf>
    <xf numFmtId="0" fontId="16" fillId="5" borderId="0" xfId="10" applyFont="1" applyFill="1"/>
    <xf numFmtId="0" fontId="17" fillId="0" borderId="0" xfId="0" applyFont="1" applyAlignment="1">
      <alignment horizontal="center" vertical="center" wrapText="1"/>
    </xf>
    <xf numFmtId="0" fontId="17" fillId="7" borderId="0" xfId="0" applyFont="1" applyFill="1" applyAlignment="1">
      <alignment horizontal="right" vertical="center" wrapText="1"/>
    </xf>
    <xf numFmtId="3" fontId="17" fillId="7" borderId="5" xfId="0" applyNumberFormat="1" applyFont="1" applyFill="1" applyBorder="1" applyAlignment="1">
      <alignment horizontal="right" vertical="center" wrapText="1"/>
    </xf>
    <xf numFmtId="3" fontId="17" fillId="7" borderId="1" xfId="0" applyNumberFormat="1" applyFont="1" applyFill="1" applyBorder="1" applyAlignment="1">
      <alignment horizontal="right" vertical="center" wrapText="1"/>
    </xf>
    <xf numFmtId="0" fontId="17" fillId="7" borderId="1" xfId="0" applyFont="1" applyFill="1" applyBorder="1" applyAlignment="1">
      <alignment horizontal="right" vertical="center" wrapText="1"/>
    </xf>
    <xf numFmtId="3" fontId="17" fillId="7" borderId="4" xfId="0" applyNumberFormat="1" applyFont="1" applyFill="1" applyBorder="1" applyAlignment="1">
      <alignment horizontal="right" vertical="center" wrapText="1"/>
    </xf>
    <xf numFmtId="3" fontId="17" fillId="6" borderId="5" xfId="0" applyNumberFormat="1" applyFont="1" applyFill="1" applyBorder="1" applyAlignment="1">
      <alignment horizontal="right" vertical="center" wrapText="1"/>
    </xf>
    <xf numFmtId="3" fontId="17" fillId="6" borderId="1" xfId="0" applyNumberFormat="1" applyFont="1" applyFill="1" applyBorder="1" applyAlignment="1">
      <alignment horizontal="right" vertical="center" wrapText="1"/>
    </xf>
    <xf numFmtId="0" fontId="17" fillId="6" borderId="0" xfId="0" applyFont="1" applyFill="1" applyAlignment="1">
      <alignment horizontal="right" vertical="center" wrapText="1"/>
    </xf>
    <xf numFmtId="3" fontId="17" fillId="6" borderId="4" xfId="0" applyNumberFormat="1" applyFont="1" applyFill="1" applyBorder="1" applyAlignment="1">
      <alignment horizontal="right" vertical="center" wrapText="1"/>
    </xf>
    <xf numFmtId="9" fontId="17" fillId="7" borderId="5" xfId="0" applyNumberFormat="1" applyFont="1" applyFill="1" applyBorder="1" applyAlignment="1">
      <alignment horizontal="right" vertical="center" wrapText="1"/>
    </xf>
    <xf numFmtId="9" fontId="17" fillId="7" borderId="1" xfId="0" applyNumberFormat="1" applyFont="1" applyFill="1" applyBorder="1" applyAlignment="1">
      <alignment horizontal="right" vertical="center" wrapText="1"/>
    </xf>
    <xf numFmtId="9" fontId="17" fillId="7" borderId="4" xfId="0" applyNumberFormat="1" applyFont="1" applyFill="1" applyBorder="1" applyAlignment="1">
      <alignment horizontal="right" vertical="center" wrapText="1"/>
    </xf>
    <xf numFmtId="9" fontId="17" fillId="7" borderId="0" xfId="0" applyNumberFormat="1" applyFont="1" applyFill="1" applyAlignment="1">
      <alignment horizontal="right" vertical="center" wrapText="1"/>
    </xf>
    <xf numFmtId="0" fontId="22" fillId="0" borderId="0" xfId="0" applyFont="1" applyAlignment="1">
      <alignment horizontal="left" vertical="center"/>
    </xf>
    <xf numFmtId="0" fontId="23" fillId="0" borderId="0" xfId="1" applyFont="1" applyAlignment="1">
      <alignment vertical="center"/>
    </xf>
    <xf numFmtId="0" fontId="17" fillId="0" borderId="0" xfId="0" applyFont="1" applyAlignment="1">
      <alignment horizontal="left" vertical="center" wrapText="1"/>
    </xf>
    <xf numFmtId="3" fontId="17" fillId="4" borderId="0" xfId="0" applyNumberFormat="1" applyFont="1" applyFill="1" applyAlignment="1">
      <alignment horizontal="right" vertical="center" wrapText="1"/>
    </xf>
    <xf numFmtId="0" fontId="17" fillId="0" borderId="0" xfId="0" applyFont="1" applyAlignment="1">
      <alignment horizontal="right" vertical="center" wrapText="1"/>
    </xf>
    <xf numFmtId="0" fontId="17" fillId="3" borderId="0" xfId="0" applyFont="1" applyFill="1" applyAlignment="1">
      <alignment horizontal="right" vertical="center" wrapText="1"/>
    </xf>
    <xf numFmtId="0" fontId="17" fillId="3" borderId="2" xfId="0" applyFont="1" applyFill="1" applyBorder="1" applyAlignment="1">
      <alignment horizontal="right" vertical="center" wrapText="1"/>
    </xf>
    <xf numFmtId="0" fontId="17" fillId="3" borderId="1" xfId="0" applyFont="1" applyFill="1" applyBorder="1" applyAlignment="1">
      <alignment vertical="center" wrapText="1"/>
    </xf>
    <xf numFmtId="0" fontId="18" fillId="3" borderId="2" xfId="0" applyFont="1" applyFill="1" applyBorder="1" applyAlignment="1">
      <alignment horizontal="right" vertical="center" wrapText="1"/>
    </xf>
    <xf numFmtId="0" fontId="17" fillId="4" borderId="1" xfId="0" applyFont="1" applyFill="1" applyBorder="1" applyAlignment="1">
      <alignment horizontal="right" vertical="center" wrapText="1"/>
    </xf>
    <xf numFmtId="0" fontId="17" fillId="0" borderId="1" xfId="0" applyFont="1" applyBorder="1" applyAlignment="1">
      <alignment horizontal="right" vertical="center" wrapText="1"/>
    </xf>
    <xf numFmtId="3" fontId="17" fillId="4" borderId="1" xfId="0" applyNumberFormat="1" applyFont="1" applyFill="1" applyBorder="1" applyAlignment="1">
      <alignment horizontal="right" vertical="center" wrapText="1"/>
    </xf>
    <xf numFmtId="3" fontId="17" fillId="0" borderId="1" xfId="0" applyNumberFormat="1" applyFont="1" applyBorder="1" applyAlignment="1">
      <alignment horizontal="right" vertical="center" wrapText="1"/>
    </xf>
    <xf numFmtId="0" fontId="17" fillId="0" borderId="0" xfId="0" applyFont="1" applyAlignment="1">
      <alignment vertical="center"/>
    </xf>
    <xf numFmtId="0" fontId="20" fillId="0" borderId="0" xfId="0" applyFont="1" applyAlignment="1">
      <alignment horizontal="right" vertical="center" wrapText="1"/>
    </xf>
    <xf numFmtId="0" fontId="17" fillId="0" borderId="1" xfId="0" applyFont="1" applyBorder="1" applyAlignment="1">
      <alignment horizontal="left" vertical="center" wrapText="1" indent="2"/>
    </xf>
    <xf numFmtId="0" fontId="20" fillId="0" borderId="0" xfId="0" applyFont="1" applyAlignment="1">
      <alignment vertical="center"/>
    </xf>
    <xf numFmtId="0" fontId="16" fillId="3" borderId="2" xfId="0" applyFont="1" applyFill="1" applyBorder="1" applyAlignment="1">
      <alignment wrapText="1"/>
    </xf>
    <xf numFmtId="0" fontId="17" fillId="0" borderId="0" xfId="0" applyFont="1" applyAlignment="1">
      <alignment horizontal="left" vertical="center" wrapText="1" indent="2"/>
    </xf>
    <xf numFmtId="9" fontId="17" fillId="0" borderId="3" xfId="0" applyNumberFormat="1" applyFont="1" applyBorder="1" applyAlignment="1">
      <alignment horizontal="right" vertical="center" wrapText="1"/>
    </xf>
    <xf numFmtId="10" fontId="17" fillId="4" borderId="1" xfId="0" applyNumberFormat="1" applyFont="1" applyFill="1" applyBorder="1" applyAlignment="1">
      <alignment horizontal="right" vertical="center" wrapText="1"/>
    </xf>
    <xf numFmtId="10" fontId="17" fillId="0" borderId="1" xfId="0" applyNumberFormat="1" applyFont="1" applyBorder="1" applyAlignment="1">
      <alignment horizontal="right" vertical="center" wrapText="1"/>
    </xf>
    <xf numFmtId="0" fontId="20" fillId="0" borderId="0" xfId="0" applyFont="1" applyAlignment="1">
      <alignment horizontal="left" vertical="center"/>
    </xf>
    <xf numFmtId="0" fontId="17" fillId="0" borderId="0" xfId="0" applyFont="1" applyAlignment="1">
      <alignment horizontal="left" vertical="center"/>
    </xf>
    <xf numFmtId="0" fontId="16" fillId="0" borderId="0" xfId="0" applyFont="1" applyAlignment="1">
      <alignment horizontal="left"/>
    </xf>
    <xf numFmtId="0" fontId="9" fillId="0" borderId="0" xfId="0" applyFont="1"/>
    <xf numFmtId="0" fontId="16" fillId="0" borderId="0" xfId="5" applyFont="1"/>
    <xf numFmtId="0" fontId="18" fillId="4" borderId="0" xfId="0" applyFont="1" applyFill="1" applyAlignment="1">
      <alignment horizontal="right" vertical="center" wrapText="1"/>
    </xf>
    <xf numFmtId="3" fontId="18" fillId="4" borderId="3" xfId="0" applyNumberFormat="1" applyFont="1" applyFill="1" applyBorder="1" applyAlignment="1">
      <alignment horizontal="right" vertical="center" wrapText="1"/>
    </xf>
    <xf numFmtId="3" fontId="18" fillId="0" borderId="3" xfId="0" applyNumberFormat="1" applyFont="1" applyBorder="1" applyAlignment="1">
      <alignment horizontal="right" vertical="center" wrapText="1"/>
    </xf>
    <xf numFmtId="0" fontId="17" fillId="0" borderId="8" xfId="0" applyFont="1" applyBorder="1" applyAlignment="1">
      <alignment vertical="center" wrapText="1"/>
    </xf>
    <xf numFmtId="9" fontId="17" fillId="4" borderId="1" xfId="0" applyNumberFormat="1" applyFont="1" applyFill="1" applyBorder="1" applyAlignment="1">
      <alignment horizontal="right" vertical="center" wrapText="1"/>
    </xf>
    <xf numFmtId="0" fontId="20" fillId="0" borderId="0" xfId="0" applyFont="1" applyAlignment="1">
      <alignment horizontal="left" vertical="top" wrapText="1"/>
    </xf>
    <xf numFmtId="0" fontId="16" fillId="0" borderId="9" xfId="0" applyFont="1" applyBorder="1"/>
    <xf numFmtId="0" fontId="24" fillId="0" borderId="1" xfId="0" applyFont="1" applyBorder="1" applyAlignment="1">
      <alignment vertical="center" wrapText="1"/>
    </xf>
    <xf numFmtId="9" fontId="17" fillId="0" borderId="4" xfId="0" applyNumberFormat="1" applyFont="1" applyBorder="1" applyAlignment="1">
      <alignment vertical="center" wrapText="1"/>
    </xf>
    <xf numFmtId="0" fontId="17" fillId="4" borderId="4" xfId="0" applyFont="1" applyFill="1" applyBorder="1" applyAlignment="1">
      <alignment vertical="center" wrapText="1"/>
    </xf>
    <xf numFmtId="0" fontId="25" fillId="0" borderId="0" xfId="0" applyFont="1" applyAlignment="1">
      <alignment horizontal="left" vertical="center" wrapText="1"/>
    </xf>
    <xf numFmtId="0" fontId="17" fillId="3" borderId="0" xfId="0" applyFont="1" applyFill="1" applyAlignment="1">
      <alignment horizontal="right" vertical="center" wrapText="1"/>
    </xf>
    <xf numFmtId="0" fontId="17" fillId="3" borderId="2" xfId="0" applyFont="1" applyFill="1" applyBorder="1" applyAlignment="1">
      <alignment horizontal="right" vertical="center" wrapText="1"/>
    </xf>
    <xf numFmtId="0" fontId="17" fillId="0" borderId="0" xfId="0" applyFont="1" applyAlignment="1">
      <alignment horizontal="right" vertical="center" wrapText="1"/>
    </xf>
    <xf numFmtId="0" fontId="17" fillId="3" borderId="0" xfId="0" applyFont="1" applyFill="1" applyAlignment="1">
      <alignment vertical="center" wrapText="1"/>
    </xf>
    <xf numFmtId="0" fontId="17" fillId="3" borderId="1" xfId="0" applyFont="1" applyFill="1" applyBorder="1" applyAlignment="1">
      <alignment vertical="center" wrapText="1"/>
    </xf>
    <xf numFmtId="0" fontId="18" fillId="3" borderId="0" xfId="0" applyFont="1" applyFill="1" applyAlignment="1">
      <alignment horizontal="right" vertical="center" wrapText="1"/>
    </xf>
    <xf numFmtId="0" fontId="18" fillId="3" borderId="2" xfId="0" applyFont="1" applyFill="1" applyBorder="1" applyAlignment="1">
      <alignment horizontal="right" vertical="center" wrapText="1"/>
    </xf>
    <xf numFmtId="3" fontId="17" fillId="4" borderId="3" xfId="0" applyNumberFormat="1" applyFont="1" applyFill="1" applyBorder="1" applyAlignment="1">
      <alignment horizontal="right" vertical="center" wrapText="1"/>
    </xf>
    <xf numFmtId="3" fontId="17" fillId="4" borderId="1" xfId="0" applyNumberFormat="1" applyFont="1" applyFill="1" applyBorder="1" applyAlignment="1">
      <alignment horizontal="right" vertical="center" wrapText="1"/>
    </xf>
    <xf numFmtId="3" fontId="17" fillId="0" borderId="3" xfId="0" applyNumberFormat="1" applyFont="1" applyBorder="1" applyAlignment="1">
      <alignment horizontal="right" vertical="center" wrapText="1"/>
    </xf>
    <xf numFmtId="3" fontId="17" fillId="0" borderId="1" xfId="0" applyNumberFormat="1" applyFont="1" applyBorder="1" applyAlignment="1">
      <alignment horizontal="right" vertical="center" wrapText="1"/>
    </xf>
    <xf numFmtId="0" fontId="17" fillId="4" borderId="3" xfId="0" applyFont="1" applyFill="1" applyBorder="1" applyAlignment="1">
      <alignment horizontal="right" vertical="center" wrapText="1"/>
    </xf>
    <xf numFmtId="0" fontId="17" fillId="4" borderId="1" xfId="0" applyFont="1" applyFill="1" applyBorder="1" applyAlignment="1">
      <alignment horizontal="right" vertical="center" wrapText="1"/>
    </xf>
    <xf numFmtId="0" fontId="17" fillId="0" borderId="3" xfId="0" applyFont="1" applyBorder="1" applyAlignment="1">
      <alignment horizontal="right" vertical="center" wrapText="1"/>
    </xf>
    <xf numFmtId="0" fontId="17" fillId="0" borderId="1" xfId="0" applyFont="1" applyBorder="1" applyAlignment="1">
      <alignment horizontal="right" vertical="center" wrapText="1"/>
    </xf>
    <xf numFmtId="0" fontId="18" fillId="0" borderId="0" xfId="0" applyFont="1" applyAlignment="1">
      <alignment horizontal="right" vertical="center" wrapText="1"/>
    </xf>
    <xf numFmtId="0" fontId="18" fillId="0" borderId="3" xfId="0" applyFont="1" applyBorder="1" applyAlignment="1">
      <alignment horizontal="right" vertical="center" wrapText="1"/>
    </xf>
    <xf numFmtId="0" fontId="18" fillId="0" borderId="1" xfId="0" applyFont="1" applyBorder="1" applyAlignment="1">
      <alignment horizontal="right" vertical="center" wrapText="1"/>
    </xf>
    <xf numFmtId="0" fontId="18" fillId="4" borderId="3" xfId="0" applyFont="1" applyFill="1" applyBorder="1" applyAlignment="1">
      <alignment horizontal="right" vertical="center" wrapText="1"/>
    </xf>
    <xf numFmtId="0" fontId="18" fillId="4" borderId="1" xfId="0" applyFont="1" applyFill="1" applyBorder="1" applyAlignment="1">
      <alignment horizontal="right" vertical="center" wrapText="1"/>
    </xf>
    <xf numFmtId="9" fontId="18" fillId="0" borderId="3" xfId="0" applyNumberFormat="1" applyFont="1" applyBorder="1" applyAlignment="1">
      <alignment horizontal="right" vertical="center" wrapText="1"/>
    </xf>
    <xf numFmtId="9" fontId="18" fillId="0" borderId="1" xfId="0" applyNumberFormat="1" applyFont="1" applyBorder="1" applyAlignment="1">
      <alignment horizontal="right" vertical="center" wrapText="1"/>
    </xf>
    <xf numFmtId="0" fontId="17" fillId="0" borderId="1" xfId="0" applyFont="1" applyBorder="1" applyAlignment="1">
      <alignment horizontal="center" vertical="center" wrapText="1"/>
    </xf>
    <xf numFmtId="9" fontId="17" fillId="0" borderId="3" xfId="0" applyNumberFormat="1" applyFont="1" applyBorder="1" applyAlignment="1">
      <alignment horizontal="right" vertical="center" wrapText="1"/>
    </xf>
    <xf numFmtId="9" fontId="17" fillId="0" borderId="1" xfId="0" applyNumberFormat="1" applyFont="1" applyBorder="1" applyAlignment="1">
      <alignment horizontal="right" vertical="center" wrapText="1"/>
    </xf>
  </cellXfs>
  <cellStyles count="16">
    <cellStyle name="Hyperlink" xfId="1" builtinId="8"/>
    <cellStyle name="Hyperlink 2" xfId="4" xr:uid="{85B672C6-257A-4DE3-805D-05EA42078C14}"/>
    <cellStyle name="Link 2" xfId="11" xr:uid="{6E5C17AF-0034-4E98-84A6-1CFA1CCFD496}"/>
    <cellStyle name="Link 3" xfId="13" xr:uid="{91C7131A-81F2-4E58-BE53-3C8DBA70117A}"/>
    <cellStyle name="Normal" xfId="0" builtinId="0"/>
    <cellStyle name="Normal 5" xfId="5" xr:uid="{A6937495-56B0-4C78-A512-9B1621591D35}"/>
    <cellStyle name="Percent 4" xfId="7" xr:uid="{25151871-59DD-4145-A21C-D33EFCF6F742}"/>
    <cellStyle name="Prozent 2" xfId="8" xr:uid="{0AB5276F-3718-464A-AA5D-389DE968BC5A}"/>
    <cellStyle name="Prozent 2 2" xfId="14" xr:uid="{08AAA464-9D10-4440-9905-AE41D0C9F3D2}"/>
    <cellStyle name="Standard 12" xfId="3" xr:uid="{00000000-0005-0000-0000-000003000000}"/>
    <cellStyle name="Standard 12 2" xfId="6" xr:uid="{E4F300FF-B1FD-458F-B8AE-BC33C02EA96A}"/>
    <cellStyle name="Standard 2" xfId="2" xr:uid="{00000000-0005-0000-0000-000004000000}"/>
    <cellStyle name="Standard 3" xfId="9" xr:uid="{E9D99D12-2B54-4D93-9C8B-97BF9817A1C4}"/>
    <cellStyle name="Standard 4" xfId="12" xr:uid="{D4773E09-FCD3-4C24-A51D-99F48C845689}"/>
    <cellStyle name="Standard 5" xfId="10" xr:uid="{6B424EE3-2DB7-4613-BC19-A4DBB242C582}"/>
    <cellStyle name="Standard_IR Mastertabellen IN Quartal_englisch_neu" xfId="15" xr:uid="{1853BD3C-1305-4D58-9FD9-72AE4780958B}"/>
  </cellStyles>
  <dxfs count="0"/>
  <tableStyles count="0" defaultTableStyle="TableStyleMedium2" defaultPivotStyle="PivotStyleLight16"/>
  <colors>
    <mruColors>
      <color rgb="FFEDEBEA"/>
      <color rgb="FFCCD4E1"/>
      <color rgb="FF99FF99"/>
      <color rgb="FFCCD47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9525</xdr:colOff>
      <xdr:row>1</xdr:row>
      <xdr:rowOff>85725</xdr:rowOff>
    </xdr:from>
    <xdr:to>
      <xdr:col>1</xdr:col>
      <xdr:colOff>2568763</xdr:colOff>
      <xdr:row>3</xdr:row>
      <xdr:rowOff>93105</xdr:rowOff>
    </xdr:to>
    <xdr:pic>
      <xdr:nvPicPr>
        <xdr:cNvPr id="2" name="Grafik 1">
          <a:extLst>
            <a:ext uri="{FF2B5EF4-FFF2-40B4-BE49-F238E27FC236}">
              <a16:creationId xmlns:a16="http://schemas.microsoft.com/office/drawing/2014/main" id="{8C40DBFD-489B-4AB1-8792-CE7AA7B2816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781050" y="276225"/>
          <a:ext cx="2549713" cy="396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COMMON\BS96&amp;97.XLS"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fresenius-my.sharepoint.com/personal/luca_thorissen_fresenius_com/Documents/Microsoft%20Teams-Chatdateien/Segment-reporting_Q4-2025_SN.xlsx" TargetMode="External"/><Relationship Id="rId1" Type="http://schemas.openxmlformats.org/officeDocument/2006/relationships/externalLinkPath" Target="https://fresenius-my.sharepoint.com/personal/luca_thorissen_fresenius_com/Documents/Microsoft%20Teams-Chatdateien/Segment-reporting_Q4-2025_SN.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fresenius-my.sharepoint.com/personal/luca_thorissen_fresenius_com/Documents/Microsoft%20Teams-Chatdateien/Cash%20Flow%20Overviews%20Q1-4%202025%20IFRS_SN.xlsm" TargetMode="External"/><Relationship Id="rId1" Type="http://schemas.openxmlformats.org/officeDocument/2006/relationships/externalLinkPath" Target="https://fresenius-my.sharepoint.com/personal/luca_thorissen_fresenius_com/Documents/Microsoft%20Teams-Chatdateien/Cash%20Flow%20Overviews%20Q1-4%202025%20IFRS_SN.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clm"/>
      <sheetName val="97dom bs"/>
      <sheetName val="bs 3cry as of q1 97"/>
      <sheetName val="bs q4 97w.intl loc"/>
      <sheetName val="96dom bs"/>
      <sheetName val="97b"/>
      <sheetName val="3clm"/>
      <sheetName val="97a with Int'l"/>
      <sheetName val="Cluster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com.sap.ip.bi.xl.hiddensheet"/>
      <sheetName val="Cover"/>
      <sheetName val="Prior Year Key Figures_Kabi"/>
      <sheetName val="Prior Year Key Figures_Helios"/>
      <sheetName val="Prior Year Key Figures_Vamed"/>
      <sheetName val="Actual Year Key Figures_Kabi"/>
      <sheetName val="Actual Year Key Figures_Helios"/>
      <sheetName val="Actual Year Key Figures_Vamed"/>
      <sheetName val="Segment Reporting Q1_IR_e"/>
      <sheetName val="Segmentbericht Q1_IR_d"/>
      <sheetName val="Segment Reporting Q2_IR_e"/>
      <sheetName val="Segmentbericht Q2_IR_d"/>
      <sheetName val="Segment Reporting H1_IR_e"/>
      <sheetName val="Segmentbericht H1_IR_d"/>
      <sheetName val="Segment Reporting Q3_IR_e"/>
      <sheetName val="Segmentbericht Q3_IR_d"/>
      <sheetName val="Segment Reporting Q1-3_IR_e"/>
      <sheetName val="Segmentbericht Q1-3_IR_d"/>
      <sheetName val="Segment Reporting Q1-4_IR_e"/>
      <sheetName val="Segmentbericht Q1-4_IR_d"/>
      <sheetName val="BExRepositorySheet"/>
      <sheetName val="Segment Reporting Q4_IR_e"/>
      <sheetName val="Segmentbericht Q4_IR_d"/>
      <sheetName val="UPSLIDE_UndoFormatting"/>
      <sheetName val="UPSLIDE_Undo"/>
      <sheetName val="Segm. Regionen Q1-4_IR_d"/>
      <sheetName val="Segm. Regionen Q1-4_IR_e"/>
    </sheetNames>
    <sheetDataSet>
      <sheetData sheetId="0" refreshError="1"/>
      <sheetData sheetId="1" refreshError="1"/>
      <sheetData sheetId="2"/>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com.sap.ip.bi.xl.hiddensheet"/>
      <sheetName val="CF Act vs PY + BDG Vergleich"/>
      <sheetName val="CF Konzern (alt)"/>
      <sheetName val="IFRS 16 Effekte Konzern (neu)"/>
      <sheetName val="CF ACT + PY &amp; BDG Vergleich"/>
      <sheetName val="CF quarterly rel. für IR"/>
      <sheetName val="CF margins"/>
      <sheetName val="CF_rel. für IN (alt)"/>
      <sheetName val="Cashflow IR (neu)"/>
      <sheetName val="Cashflow IR_SN"/>
      <sheetName val="BCS"/>
      <sheetName val="CF quarterly incl. IFRS 16"/>
      <sheetName val="Cashflow (neu) IN incl. IFRS 16"/>
      <sheetName val="IFRS 16 Key Figures"/>
      <sheetName val="IFRS 16 P + L"/>
      <sheetName val="FME_KF"/>
      <sheetName val="Kabi_KF"/>
      <sheetName val="Helios_KF"/>
      <sheetName val="Helios_DE_KF"/>
      <sheetName val="Helios_ES_KF"/>
      <sheetName val="Vamed_KF"/>
      <sheetName val="Corporate_KF"/>
      <sheetName val="WC Anleitung"/>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theme/theme1.xml><?xml version="1.0" encoding="utf-8"?>
<a:theme xmlns:a="http://schemas.openxmlformats.org/drawingml/2006/main" name="Larissa">
  <a:themeElements>
    <a:clrScheme name="FRESENIUS">
      <a:dk1>
        <a:sysClr val="windowText" lastClr="000000"/>
      </a:dk1>
      <a:lt1>
        <a:sysClr val="window" lastClr="FFFFFF"/>
      </a:lt1>
      <a:dk2>
        <a:srgbClr val="002967"/>
      </a:dk2>
      <a:lt2>
        <a:srgbClr val="EDEBEA"/>
      </a:lt2>
      <a:accent1>
        <a:srgbClr val="002967"/>
      </a:accent1>
      <a:accent2>
        <a:srgbClr val="667FA4"/>
      </a:accent2>
      <a:accent3>
        <a:srgbClr val="CCD4E1"/>
      </a:accent3>
      <a:accent4>
        <a:srgbClr val="F1AA00"/>
      </a:accent4>
      <a:accent5>
        <a:srgbClr val="EDEBEA"/>
      </a:accent5>
      <a:accent6>
        <a:srgbClr val="ADA7A1"/>
      </a:accent6>
      <a:hlink>
        <a:srgbClr val="F1AA00"/>
      </a:hlink>
      <a:folHlink>
        <a:srgbClr val="CCD4E1"/>
      </a:folHlink>
    </a:clrScheme>
    <a:fontScheme name="Larissa">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2">
    <tabColor rgb="FFEDEBEA"/>
  </sheetPr>
  <dimension ref="B9:N45"/>
  <sheetViews>
    <sheetView showGridLines="0" tabSelected="1" zoomScaleNormal="100" workbookViewId="0">
      <selection activeCell="B44" sqref="B44"/>
    </sheetView>
  </sheetViews>
  <sheetFormatPr defaultColWidth="11.5703125" defaultRowHeight="15" x14ac:dyDescent="0.25"/>
  <cols>
    <col min="2" max="2" width="74.7109375" customWidth="1"/>
    <col min="3" max="3" width="1.7109375" customWidth="1"/>
    <col min="4" max="4" width="13.7109375" bestFit="1" customWidth="1"/>
  </cols>
  <sheetData>
    <row r="9" spans="2:14" ht="15.75" x14ac:dyDescent="0.25">
      <c r="B9" s="3" t="s">
        <v>0</v>
      </c>
      <c r="H9" s="4"/>
      <c r="I9" s="4"/>
      <c r="J9" s="4"/>
      <c r="K9" s="4"/>
      <c r="L9" s="4"/>
      <c r="M9" s="4"/>
      <c r="N9" s="4"/>
    </row>
    <row r="10" spans="2:14" x14ac:dyDescent="0.25">
      <c r="H10" s="4"/>
      <c r="I10" s="4"/>
      <c r="J10" s="4"/>
      <c r="K10" s="4"/>
      <c r="L10" s="4"/>
      <c r="M10" s="4"/>
      <c r="N10" s="4"/>
    </row>
    <row r="11" spans="2:14" x14ac:dyDescent="0.25">
      <c r="B11" s="1" t="s">
        <v>1</v>
      </c>
      <c r="H11" s="5"/>
      <c r="I11" s="4"/>
      <c r="J11" s="4"/>
      <c r="K11" s="4"/>
      <c r="L11" s="4"/>
      <c r="M11" s="4"/>
      <c r="N11" s="4"/>
    </row>
    <row r="12" spans="2:14" x14ac:dyDescent="0.25">
      <c r="B12" s="1" t="s">
        <v>2</v>
      </c>
      <c r="H12" s="5"/>
      <c r="I12" s="4"/>
      <c r="J12" s="4"/>
      <c r="K12" s="4"/>
      <c r="L12" s="4"/>
      <c r="M12" s="4"/>
      <c r="N12" s="4"/>
    </row>
    <row r="13" spans="2:14" x14ac:dyDescent="0.25">
      <c r="B13" s="2" t="s">
        <v>3</v>
      </c>
      <c r="H13" s="5"/>
      <c r="I13" s="4"/>
      <c r="J13" s="4"/>
      <c r="K13" s="4"/>
      <c r="L13" s="4"/>
      <c r="M13" s="4"/>
      <c r="N13" s="4"/>
    </row>
    <row r="14" spans="2:14" x14ac:dyDescent="0.25">
      <c r="B14" s="2" t="s">
        <v>4</v>
      </c>
      <c r="H14" s="4"/>
      <c r="I14" s="4"/>
      <c r="J14" s="4"/>
      <c r="K14" s="4"/>
      <c r="L14" s="4"/>
      <c r="M14" s="4"/>
      <c r="N14" s="4"/>
    </row>
    <row r="15" spans="2:14" x14ac:dyDescent="0.25">
      <c r="B15" s="2" t="s">
        <v>5</v>
      </c>
      <c r="H15" s="4"/>
      <c r="I15" s="4"/>
      <c r="J15" s="4"/>
      <c r="K15" s="4"/>
      <c r="L15" s="4"/>
      <c r="M15" s="4"/>
      <c r="N15" s="4"/>
    </row>
    <row r="16" spans="2:14" x14ac:dyDescent="0.25">
      <c r="B16" s="2" t="s">
        <v>6</v>
      </c>
      <c r="H16" s="4"/>
      <c r="I16" s="4"/>
      <c r="J16" s="4"/>
      <c r="K16" s="4"/>
      <c r="L16" s="4"/>
      <c r="M16" s="4"/>
      <c r="N16" s="4"/>
    </row>
    <row r="17" spans="2:14" x14ac:dyDescent="0.25">
      <c r="B17" s="2" t="s">
        <v>7</v>
      </c>
      <c r="H17" s="4"/>
      <c r="I17" s="4"/>
      <c r="J17" s="4"/>
      <c r="K17" s="4"/>
      <c r="L17" s="4"/>
      <c r="M17" s="4"/>
      <c r="N17" s="4"/>
    </row>
    <row r="18" spans="2:14" x14ac:dyDescent="0.25">
      <c r="B18" s="2" t="s">
        <v>8</v>
      </c>
      <c r="H18" s="4"/>
      <c r="I18" s="4"/>
      <c r="J18" s="4"/>
      <c r="K18" s="4"/>
      <c r="L18" s="4"/>
      <c r="M18" s="4"/>
      <c r="N18" s="4"/>
    </row>
    <row r="19" spans="2:14" x14ac:dyDescent="0.25">
      <c r="H19" s="4"/>
      <c r="I19" s="4"/>
      <c r="J19" s="4"/>
      <c r="K19" s="4"/>
      <c r="L19" s="4"/>
      <c r="M19" s="4"/>
      <c r="N19" s="4"/>
    </row>
    <row r="20" spans="2:14" x14ac:dyDescent="0.25">
      <c r="H20" s="4"/>
      <c r="I20" s="4"/>
      <c r="J20" s="4"/>
      <c r="K20" s="4"/>
      <c r="L20" s="4"/>
      <c r="M20" s="4"/>
      <c r="N20" s="4"/>
    </row>
    <row r="26" spans="2:14" ht="15.75" x14ac:dyDescent="0.25">
      <c r="B26" s="3" t="s">
        <v>9</v>
      </c>
    </row>
    <row r="27" spans="2:14" x14ac:dyDescent="0.25">
      <c r="B27" t="s">
        <v>10</v>
      </c>
    </row>
    <row r="28" spans="2:14" x14ac:dyDescent="0.25">
      <c r="B28" t="s">
        <v>11</v>
      </c>
    </row>
    <row r="29" spans="2:14" x14ac:dyDescent="0.25">
      <c r="B29" s="6" t="s">
        <v>12</v>
      </c>
    </row>
    <row r="30" spans="2:14" x14ac:dyDescent="0.25">
      <c r="B30" t="s">
        <v>13</v>
      </c>
    </row>
    <row r="43" spans="2:2" x14ac:dyDescent="0.25">
      <c r="B43" s="7" t="s">
        <v>14</v>
      </c>
    </row>
    <row r="44" spans="2:2" ht="68.25" customHeight="1" x14ac:dyDescent="0.25">
      <c r="B44" s="8" t="s">
        <v>15</v>
      </c>
    </row>
    <row r="45" spans="2:2" ht="21" x14ac:dyDescent="0.25">
      <c r="B45" s="8" t="s">
        <v>16</v>
      </c>
    </row>
  </sheetData>
  <phoneticPr fontId="21" type="noConversion"/>
  <hyperlinks>
    <hyperlink ref="B11" location="Income!A1" display="Statement of Comprehensive Income" xr:uid="{00000000-0004-0000-0000-000000000000}"/>
    <hyperlink ref="B14" location="'Balance Sheet'!A1" display="Statement of Financial Position " xr:uid="{00000000-0004-0000-0000-000001000000}"/>
    <hyperlink ref="B15" location="'Cash Flow'!A1" display="Statement of Cash Flows" xr:uid="{00000000-0004-0000-0000-000002000000}"/>
    <hyperlink ref="B17" location="'Revenue by Segment'!A1" display="Revenue by Business Segment" xr:uid="{00000000-0004-0000-0000-000003000000}"/>
    <hyperlink ref="B18" location="'Revenue by Region'!A1" display="Revenue by Region" xr:uid="{00000000-0004-0000-0000-000004000000}"/>
    <hyperlink ref="B16" location="'Segment Reporting Q1'!A1" display="Segment Reporting Q1/26" xr:uid="{00000000-0004-0000-0000-000005000000}"/>
    <hyperlink ref="B13" location="Reconciliation!A1" display="Reconciliation" xr:uid="{00000000-0004-0000-0000-000006000000}"/>
    <hyperlink ref="B12" location="KPIs!A1" display="KPIs before special items" xr:uid="{AA2E8871-5E93-45BE-9F07-496F296E559F}"/>
  </hyperlinks>
  <pageMargins left="0.7" right="0.7" top="0.78740157499999996" bottom="0.78740157499999996" header="0.3" footer="0.3"/>
  <pageSetup paperSize="9" scale="76" orientation="portrait" r:id="rId1"/>
  <colBreaks count="1" manualBreakCount="1">
    <brk id="6" max="1048575" man="1"/>
  </colBreaks>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1A634-193F-4048-9B17-EC38D7324955}">
  <sheetPr>
    <tabColor rgb="FF92D050"/>
    <pageSetUpPr fitToPage="1"/>
  </sheetPr>
  <dimension ref="A1:J32"/>
  <sheetViews>
    <sheetView showGridLines="0" zoomScale="115" zoomScaleNormal="115" workbookViewId="0">
      <selection activeCell="A11" sqref="A11"/>
    </sheetView>
  </sheetViews>
  <sheetFormatPr defaultColWidth="16.28515625" defaultRowHeight="12.75" x14ac:dyDescent="0.2"/>
  <cols>
    <col min="1" max="1" width="92.42578125" style="9" customWidth="1"/>
    <col min="2" max="3" width="0.85546875" style="9" customWidth="1"/>
    <col min="4" max="4" width="16.28515625" style="9" customWidth="1"/>
    <col min="5" max="5" width="0.85546875" style="9" customWidth="1"/>
    <col min="6" max="6" width="16.28515625" style="9" customWidth="1"/>
    <col min="7" max="7" width="0.85546875" style="9" customWidth="1"/>
    <col min="8" max="8" width="16.28515625" style="9" customWidth="1"/>
    <col min="9" max="9" width="0.85546875" style="9" customWidth="1"/>
    <col min="10" max="10" width="16.28515625" style="9" customWidth="1"/>
    <col min="11" max="11" width="0.85546875" style="9" customWidth="1"/>
    <col min="12" max="16384" width="16.28515625" style="9"/>
  </cols>
  <sheetData>
    <row r="1" spans="1:10" s="10" customFormat="1" ht="30" customHeight="1" x14ac:dyDescent="0.25">
      <c r="A1" s="18" t="s">
        <v>17</v>
      </c>
    </row>
    <row r="2" spans="1:10" s="10" customFormat="1" ht="15" customHeight="1" x14ac:dyDescent="0.25">
      <c r="A2" s="18"/>
    </row>
    <row r="3" spans="1:10" s="15" customFormat="1" ht="15" customHeight="1" x14ac:dyDescent="0.2">
      <c r="A3" s="23" t="s">
        <v>18</v>
      </c>
    </row>
    <row r="4" spans="1:10" s="15" customFormat="1" ht="15" customHeight="1" x14ac:dyDescent="0.2">
      <c r="A4" s="23"/>
    </row>
    <row r="5" spans="1:10" x14ac:dyDescent="0.2">
      <c r="A5" s="126" t="s">
        <v>19</v>
      </c>
      <c r="B5" s="125"/>
      <c r="C5" s="125"/>
      <c r="D5" s="128" t="s">
        <v>20</v>
      </c>
      <c r="E5" s="125"/>
      <c r="F5" s="123" t="s">
        <v>21</v>
      </c>
      <c r="G5" s="125"/>
      <c r="H5" s="90" t="s">
        <v>22</v>
      </c>
      <c r="I5" s="125"/>
      <c r="J5" s="123" t="s">
        <v>23</v>
      </c>
    </row>
    <row r="6" spans="1:10" ht="13.5" thickBot="1" x14ac:dyDescent="0.25">
      <c r="A6" s="127"/>
      <c r="B6" s="125"/>
      <c r="C6" s="125"/>
      <c r="D6" s="129"/>
      <c r="E6" s="125"/>
      <c r="F6" s="124"/>
      <c r="G6" s="125"/>
      <c r="H6" s="91" t="s">
        <v>24</v>
      </c>
      <c r="I6" s="125"/>
      <c r="J6" s="124"/>
    </row>
    <row r="7" spans="1:10" ht="13.5" thickBot="1" x14ac:dyDescent="0.25">
      <c r="A7" s="29" t="s">
        <v>25</v>
      </c>
      <c r="B7" s="89"/>
      <c r="C7" s="89"/>
      <c r="D7" s="96">
        <v>5819</v>
      </c>
      <c r="E7" s="89"/>
      <c r="F7" s="97">
        <v>5706</v>
      </c>
      <c r="G7" s="89"/>
      <c r="H7" s="97">
        <v>5651</v>
      </c>
      <c r="I7" s="89"/>
      <c r="J7" s="31">
        <v>0.02</v>
      </c>
    </row>
    <row r="8" spans="1:10" ht="13.5" thickBot="1" x14ac:dyDescent="0.25">
      <c r="A8" s="28" t="s">
        <v>26</v>
      </c>
      <c r="B8" s="89"/>
      <c r="C8" s="89"/>
      <c r="D8" s="88">
        <v>-4284</v>
      </c>
      <c r="E8" s="89"/>
      <c r="F8" s="57">
        <v>-4292</v>
      </c>
      <c r="G8" s="89"/>
      <c r="H8" s="57">
        <v>-4240</v>
      </c>
      <c r="I8" s="89"/>
      <c r="J8" s="33">
        <v>0</v>
      </c>
    </row>
    <row r="9" spans="1:10" ht="13.5" thickBot="1" x14ac:dyDescent="0.25">
      <c r="A9" s="34" t="s">
        <v>27</v>
      </c>
      <c r="B9" s="89"/>
      <c r="C9" s="89"/>
      <c r="D9" s="58">
        <v>1534</v>
      </c>
      <c r="E9" s="89"/>
      <c r="F9" s="59">
        <v>1414</v>
      </c>
      <c r="G9" s="89"/>
      <c r="H9" s="59">
        <v>1411</v>
      </c>
      <c r="I9" s="89"/>
      <c r="J9" s="37">
        <v>0.08</v>
      </c>
    </row>
    <row r="10" spans="1:10" ht="13.5" thickBot="1" x14ac:dyDescent="0.25">
      <c r="A10" s="29" t="s">
        <v>28</v>
      </c>
      <c r="B10" s="89"/>
      <c r="C10" s="89"/>
      <c r="D10" s="94">
        <v>-743</v>
      </c>
      <c r="E10" s="89"/>
      <c r="F10" s="95">
        <v>-644</v>
      </c>
      <c r="G10" s="89"/>
      <c r="H10" s="95">
        <v>-643</v>
      </c>
      <c r="I10" s="89"/>
      <c r="J10" s="31">
        <v>-0.15</v>
      </c>
    </row>
    <row r="11" spans="1:10" ht="13.5" thickBot="1" x14ac:dyDescent="0.25">
      <c r="A11" s="29" t="s">
        <v>29</v>
      </c>
      <c r="B11" s="89"/>
      <c r="C11" s="89"/>
      <c r="D11" s="94">
        <v>-163</v>
      </c>
      <c r="E11" s="89"/>
      <c r="F11" s="95">
        <v>-140</v>
      </c>
      <c r="G11" s="89"/>
      <c r="H11" s="95">
        <v>-140</v>
      </c>
      <c r="I11" s="89"/>
      <c r="J11" s="31">
        <v>-0.16</v>
      </c>
    </row>
    <row r="12" spans="1:10" ht="13.5" thickBot="1" x14ac:dyDescent="0.25">
      <c r="A12" s="28" t="s">
        <v>30</v>
      </c>
      <c r="B12" s="89"/>
      <c r="C12" s="89"/>
      <c r="D12" s="32">
        <v>-27</v>
      </c>
      <c r="E12" s="89"/>
      <c r="F12" s="89">
        <v>59</v>
      </c>
      <c r="G12" s="89"/>
      <c r="H12" s="89">
        <v>59</v>
      </c>
      <c r="I12" s="89"/>
      <c r="J12" s="33">
        <v>-1.46</v>
      </c>
    </row>
    <row r="13" spans="1:10" ht="13.5" thickBot="1" x14ac:dyDescent="0.25">
      <c r="A13" s="34" t="s">
        <v>31</v>
      </c>
      <c r="B13" s="89"/>
      <c r="C13" s="89"/>
      <c r="D13" s="35">
        <v>602</v>
      </c>
      <c r="E13" s="89"/>
      <c r="F13" s="36">
        <v>689</v>
      </c>
      <c r="G13" s="89"/>
      <c r="H13" s="36">
        <v>687</v>
      </c>
      <c r="I13" s="89"/>
      <c r="J13" s="53">
        <v>-0.13</v>
      </c>
    </row>
    <row r="14" spans="1:10" ht="13.5" thickBot="1" x14ac:dyDescent="0.25">
      <c r="A14" s="30" t="s">
        <v>32</v>
      </c>
      <c r="B14" s="89"/>
      <c r="C14" s="89"/>
      <c r="D14" s="41">
        <v>32</v>
      </c>
      <c r="E14" s="89"/>
      <c r="F14" s="95">
        <v>18</v>
      </c>
      <c r="G14" s="89"/>
      <c r="H14" s="95">
        <v>18</v>
      </c>
      <c r="I14" s="89"/>
      <c r="J14" s="31">
        <v>0.78</v>
      </c>
    </row>
    <row r="15" spans="1:10" ht="13.5" thickBot="1" x14ac:dyDescent="0.25">
      <c r="A15" s="29" t="s">
        <v>33</v>
      </c>
      <c r="B15" s="89"/>
      <c r="C15" s="89"/>
      <c r="D15" s="94">
        <v>-69</v>
      </c>
      <c r="E15" s="89"/>
      <c r="F15" s="95">
        <v>-80</v>
      </c>
      <c r="G15" s="89"/>
      <c r="H15" s="95">
        <v>-81</v>
      </c>
      <c r="I15" s="89"/>
      <c r="J15" s="31">
        <v>0.14000000000000001</v>
      </c>
    </row>
    <row r="16" spans="1:10" ht="13.5" thickBot="1" x14ac:dyDescent="0.25">
      <c r="A16" s="29" t="s">
        <v>34</v>
      </c>
      <c r="B16" s="89"/>
      <c r="C16" s="89"/>
      <c r="D16" s="94">
        <v>11</v>
      </c>
      <c r="E16" s="89"/>
      <c r="F16" s="95">
        <v>-13</v>
      </c>
      <c r="G16" s="89"/>
      <c r="H16" s="95">
        <v>-13</v>
      </c>
      <c r="I16" s="89"/>
      <c r="J16" s="38">
        <v>1.85</v>
      </c>
    </row>
    <row r="17" spans="1:10" ht="13.5" thickBot="1" x14ac:dyDescent="0.25">
      <c r="A17" s="30" t="s">
        <v>35</v>
      </c>
      <c r="B17" s="89"/>
      <c r="C17" s="89"/>
      <c r="D17" s="41">
        <v>577</v>
      </c>
      <c r="E17" s="89"/>
      <c r="F17" s="42">
        <v>614</v>
      </c>
      <c r="G17" s="89"/>
      <c r="H17" s="42">
        <v>611</v>
      </c>
      <c r="I17" s="89"/>
      <c r="J17" s="38">
        <v>-0.06</v>
      </c>
    </row>
    <row r="18" spans="1:10" ht="13.5" thickBot="1" x14ac:dyDescent="0.25">
      <c r="A18" s="28" t="s">
        <v>36</v>
      </c>
      <c r="B18" s="89"/>
      <c r="C18" s="89"/>
      <c r="D18" s="32">
        <v>-132</v>
      </c>
      <c r="E18" s="89"/>
      <c r="F18" s="89">
        <v>-141</v>
      </c>
      <c r="G18" s="89"/>
      <c r="H18" s="89">
        <v>-140</v>
      </c>
      <c r="I18" s="89"/>
      <c r="J18" s="33">
        <v>0.06</v>
      </c>
    </row>
    <row r="19" spans="1:10" ht="13.5" thickBot="1" x14ac:dyDescent="0.25">
      <c r="A19" s="34" t="s">
        <v>37</v>
      </c>
      <c r="B19" s="89"/>
      <c r="C19" s="89"/>
      <c r="D19" s="35">
        <v>445</v>
      </c>
      <c r="E19" s="89"/>
      <c r="F19" s="36">
        <v>473</v>
      </c>
      <c r="G19" s="89"/>
      <c r="H19" s="36">
        <v>471</v>
      </c>
      <c r="I19" s="89"/>
      <c r="J19" s="37">
        <v>-0.06</v>
      </c>
    </row>
    <row r="20" spans="1:10" ht="13.5" thickBot="1" x14ac:dyDescent="0.25">
      <c r="A20" s="28" t="s">
        <v>38</v>
      </c>
      <c r="B20" s="89"/>
      <c r="C20" s="89"/>
      <c r="D20" s="32">
        <v>9</v>
      </c>
      <c r="E20" s="89"/>
      <c r="F20" s="89">
        <v>15</v>
      </c>
      <c r="G20" s="89"/>
      <c r="H20" s="89">
        <v>15</v>
      </c>
      <c r="I20" s="89"/>
      <c r="J20" s="69">
        <v>-0.4</v>
      </c>
    </row>
    <row r="21" spans="1:10" ht="13.5" thickBot="1" x14ac:dyDescent="0.25">
      <c r="A21" s="34" t="s">
        <v>39</v>
      </c>
      <c r="B21" s="89"/>
      <c r="C21" s="89"/>
      <c r="D21" s="35">
        <v>436</v>
      </c>
      <c r="E21" s="89"/>
      <c r="F21" s="36">
        <v>458</v>
      </c>
      <c r="G21" s="89"/>
      <c r="H21" s="36">
        <v>456</v>
      </c>
      <c r="I21" s="89"/>
      <c r="J21" s="37">
        <v>-0.05</v>
      </c>
    </row>
    <row r="22" spans="1:10" ht="13.5" thickBot="1" x14ac:dyDescent="0.25">
      <c r="A22" s="30" t="s">
        <v>40</v>
      </c>
      <c r="B22" s="89"/>
      <c r="C22" s="89"/>
      <c r="D22" s="41">
        <v>-1</v>
      </c>
      <c r="E22" s="89"/>
      <c r="F22" s="42">
        <v>-229</v>
      </c>
      <c r="G22" s="89"/>
      <c r="H22" s="42">
        <v>-227</v>
      </c>
      <c r="I22" s="89"/>
      <c r="J22" s="38">
        <v>0</v>
      </c>
    </row>
    <row r="23" spans="1:10" ht="13.5" thickBot="1" x14ac:dyDescent="0.25">
      <c r="A23" s="29" t="s">
        <v>41</v>
      </c>
      <c r="B23" s="89"/>
      <c r="C23" s="89"/>
      <c r="D23" s="94">
        <v>444</v>
      </c>
      <c r="E23" s="89"/>
      <c r="F23" s="95">
        <v>244</v>
      </c>
      <c r="G23" s="89"/>
      <c r="H23" s="95">
        <v>244</v>
      </c>
      <c r="I23" s="89"/>
      <c r="J23" s="38">
        <v>0.82</v>
      </c>
    </row>
    <row r="24" spans="1:10" ht="13.5" thickBot="1" x14ac:dyDescent="0.25">
      <c r="A24" s="29" t="s">
        <v>42</v>
      </c>
      <c r="B24" s="89"/>
      <c r="C24" s="89"/>
      <c r="D24" s="94">
        <v>9</v>
      </c>
      <c r="E24" s="89"/>
      <c r="F24" s="95">
        <v>15</v>
      </c>
      <c r="G24" s="89"/>
      <c r="H24" s="95">
        <v>15</v>
      </c>
      <c r="I24" s="89"/>
      <c r="J24" s="38">
        <v>-0.4</v>
      </c>
    </row>
    <row r="25" spans="1:10" x14ac:dyDescent="0.2">
      <c r="A25" s="119" t="s">
        <v>43</v>
      </c>
      <c r="B25" s="89"/>
      <c r="C25" s="89"/>
      <c r="D25" s="41">
        <v>435</v>
      </c>
      <c r="E25" s="89"/>
      <c r="F25" s="42">
        <v>229</v>
      </c>
      <c r="G25" s="89"/>
      <c r="H25" s="42">
        <v>229</v>
      </c>
      <c r="I25" s="89"/>
      <c r="J25" s="38">
        <v>0.9</v>
      </c>
    </row>
    <row r="26" spans="1:10" ht="13.5" thickBot="1" x14ac:dyDescent="0.25">
      <c r="A26" s="30" t="s">
        <v>44</v>
      </c>
      <c r="B26" s="89"/>
      <c r="C26" s="89"/>
      <c r="D26" s="41">
        <v>0.77</v>
      </c>
      <c r="E26" s="95"/>
      <c r="F26" s="42">
        <v>0.41</v>
      </c>
      <c r="G26" s="95"/>
      <c r="H26" s="42">
        <v>0.41</v>
      </c>
      <c r="I26" s="95"/>
      <c r="J26" s="38">
        <v>0.87</v>
      </c>
    </row>
    <row r="27" spans="1:10" x14ac:dyDescent="0.2">
      <c r="A27" s="52"/>
      <c r="B27" s="52"/>
      <c r="C27" s="52"/>
      <c r="D27" s="52"/>
      <c r="E27" s="52"/>
      <c r="F27" s="52"/>
      <c r="G27" s="52"/>
      <c r="H27" s="52"/>
      <c r="I27" s="52"/>
      <c r="J27" s="52"/>
    </row>
    <row r="28" spans="1:10" x14ac:dyDescent="0.2">
      <c r="A28" s="52" t="s">
        <v>45</v>
      </c>
      <c r="B28" s="52"/>
      <c r="C28" s="52"/>
      <c r="D28" s="52"/>
      <c r="E28" s="52"/>
      <c r="F28" s="52"/>
      <c r="G28" s="52"/>
      <c r="H28" s="52"/>
      <c r="I28" s="52"/>
      <c r="J28" s="52"/>
    </row>
    <row r="29" spans="1:10" x14ac:dyDescent="0.2">
      <c r="A29" s="101" t="s">
        <v>46</v>
      </c>
      <c r="B29" s="110"/>
      <c r="C29" s="110"/>
      <c r="D29" s="110"/>
      <c r="E29" s="110"/>
      <c r="F29" s="110"/>
      <c r="G29" s="110"/>
      <c r="H29" s="110"/>
      <c r="I29" s="110"/>
      <c r="J29" s="110"/>
    </row>
    <row r="30" spans="1:10" x14ac:dyDescent="0.2">
      <c r="A30" s="101" t="s">
        <v>47</v>
      </c>
      <c r="B30" s="110"/>
      <c r="C30" s="110"/>
      <c r="D30" s="110"/>
      <c r="E30" s="110"/>
      <c r="F30" s="110"/>
      <c r="G30" s="110"/>
      <c r="H30" s="110"/>
      <c r="I30" s="110"/>
      <c r="J30" s="110"/>
    </row>
    <row r="31" spans="1:10" x14ac:dyDescent="0.2">
      <c r="A31" s="110"/>
      <c r="B31" s="110"/>
      <c r="C31" s="110"/>
      <c r="D31" s="110"/>
      <c r="E31" s="110"/>
      <c r="F31" s="110"/>
      <c r="G31" s="110"/>
      <c r="H31" s="110"/>
      <c r="I31" s="110"/>
      <c r="J31" s="110"/>
    </row>
    <row r="32" spans="1:10" x14ac:dyDescent="0.2">
      <c r="A32" s="87" t="s">
        <v>48</v>
      </c>
      <c r="B32" s="110"/>
      <c r="C32" s="110"/>
      <c r="D32" s="110"/>
      <c r="E32" s="110"/>
      <c r="F32" s="110"/>
      <c r="G32" s="110"/>
      <c r="H32" s="110"/>
      <c r="I32" s="110"/>
      <c r="J32" s="110"/>
    </row>
  </sheetData>
  <mergeCells count="9">
    <mergeCell ref="F5:F6"/>
    <mergeCell ref="G5:G6"/>
    <mergeCell ref="I5:I6"/>
    <mergeCell ref="J5:J6"/>
    <mergeCell ref="A5:A6"/>
    <mergeCell ref="B5:B6"/>
    <mergeCell ref="C5:C6"/>
    <mergeCell ref="D5:D6"/>
    <mergeCell ref="E5:E6"/>
  </mergeCells>
  <phoneticPr fontId="21" type="noConversion"/>
  <hyperlinks>
    <hyperlink ref="A1" location="Index!A1" display="&lt; zurück zum Index" xr:uid="{320B8483-119A-431C-ACAC-E6C2A8F80467}"/>
    <hyperlink ref="A1" location="Index!A1" display="&lt; back to overview" xr:uid="{EE81DFA8-8CD8-4909-A730-6810A8FAF313}"/>
  </hyperlinks>
  <pageMargins left="0.7" right="0.7" top="0.78740157499999996" bottom="0.78740157499999996" header="0.3" footer="0.3"/>
  <pageSetup paperSize="9" scale="92" orientation="landscape"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3FD81D-64EE-49E1-9D30-65CF6769A577}">
  <sheetPr>
    <tabColor rgb="FF92D050"/>
    <pageSetUpPr fitToPage="1"/>
  </sheetPr>
  <dimension ref="A1:J42"/>
  <sheetViews>
    <sheetView showGridLines="0" zoomScaleNormal="100" workbookViewId="0">
      <selection activeCell="D21" sqref="D21"/>
    </sheetView>
  </sheetViews>
  <sheetFormatPr defaultColWidth="16.28515625" defaultRowHeight="12.75" x14ac:dyDescent="0.2"/>
  <cols>
    <col min="1" max="1" width="92.42578125" style="9" customWidth="1"/>
    <col min="2" max="2" width="1.42578125" style="9" customWidth="1"/>
    <col min="3" max="3" width="0.7109375" style="9" customWidth="1"/>
    <col min="4" max="4" width="12.85546875" style="9" customWidth="1"/>
    <col min="5" max="5" width="0.7109375" style="9" customWidth="1"/>
    <col min="6" max="6" width="16.28515625" style="9"/>
    <col min="7" max="7" width="0.7109375" style="9" customWidth="1"/>
    <col min="8" max="8" width="16.28515625" style="9"/>
    <col min="9" max="9" width="0.7109375" style="9" customWidth="1"/>
    <col min="10" max="10" width="16.28515625" style="9"/>
    <col min="11" max="11" width="0.7109375" style="9" customWidth="1"/>
    <col min="12" max="16384" width="16.28515625" style="9"/>
  </cols>
  <sheetData>
    <row r="1" spans="1:10" s="10" customFormat="1" ht="30" customHeight="1" x14ac:dyDescent="0.25">
      <c r="A1" s="18" t="s">
        <v>17</v>
      </c>
      <c r="B1" s="51"/>
    </row>
    <row r="2" spans="1:10" s="10" customFormat="1" ht="15" customHeight="1" x14ac:dyDescent="0.25">
      <c r="A2" s="18"/>
      <c r="B2" s="51"/>
    </row>
    <row r="3" spans="1:10" s="15" customFormat="1" ht="15" customHeight="1" x14ac:dyDescent="0.2">
      <c r="A3" s="23" t="s">
        <v>49</v>
      </c>
      <c r="B3" s="23"/>
    </row>
    <row r="4" spans="1:10" s="15" customFormat="1" ht="15" customHeight="1" x14ac:dyDescent="0.2">
      <c r="A4" s="23"/>
      <c r="B4" s="23"/>
    </row>
    <row r="5" spans="1:10" x14ac:dyDescent="0.2">
      <c r="A5" s="126" t="s">
        <v>19</v>
      </c>
      <c r="B5" s="125"/>
      <c r="C5" s="125"/>
      <c r="D5" s="128" t="s">
        <v>20</v>
      </c>
      <c r="E5" s="125"/>
      <c r="F5" s="123" t="s">
        <v>22</v>
      </c>
      <c r="G5" s="125"/>
      <c r="H5" s="123" t="s">
        <v>23</v>
      </c>
      <c r="I5" s="125"/>
      <c r="J5" s="90" t="s">
        <v>23</v>
      </c>
    </row>
    <row r="6" spans="1:10" ht="13.5" thickBot="1" x14ac:dyDescent="0.25">
      <c r="A6" s="127"/>
      <c r="B6" s="125"/>
      <c r="C6" s="125"/>
      <c r="D6" s="129"/>
      <c r="E6" s="125"/>
      <c r="F6" s="124"/>
      <c r="G6" s="125"/>
      <c r="H6" s="124"/>
      <c r="I6" s="125"/>
      <c r="J6" s="91" t="s">
        <v>50</v>
      </c>
    </row>
    <row r="7" spans="1:10" ht="13.5" thickBot="1" x14ac:dyDescent="0.25">
      <c r="A7" s="30" t="s">
        <v>51</v>
      </c>
      <c r="B7" s="89"/>
      <c r="C7" s="89"/>
      <c r="D7" s="60">
        <v>5744</v>
      </c>
      <c r="E7" s="89"/>
      <c r="F7" s="61">
        <v>5631</v>
      </c>
      <c r="G7" s="89"/>
      <c r="H7" s="31">
        <v>0.02</v>
      </c>
      <c r="I7" s="89"/>
      <c r="J7" s="31">
        <v>0.04</v>
      </c>
    </row>
    <row r="8" spans="1:10" ht="13.5" thickBot="1" x14ac:dyDescent="0.25">
      <c r="A8" s="100" t="s">
        <v>52</v>
      </c>
      <c r="B8" s="89"/>
      <c r="C8" s="89"/>
      <c r="D8" s="96">
        <v>2150</v>
      </c>
      <c r="E8" s="89"/>
      <c r="F8" s="97">
        <v>2146</v>
      </c>
      <c r="G8" s="89"/>
      <c r="H8" s="31">
        <v>0</v>
      </c>
      <c r="I8" s="89"/>
      <c r="J8" s="31">
        <v>0.05</v>
      </c>
    </row>
    <row r="9" spans="1:10" ht="13.5" thickBot="1" x14ac:dyDescent="0.25">
      <c r="A9" s="100" t="s">
        <v>53</v>
      </c>
      <c r="B9" s="89"/>
      <c r="C9" s="89"/>
      <c r="D9" s="96">
        <v>3501</v>
      </c>
      <c r="E9" s="89"/>
      <c r="F9" s="97">
        <v>3394</v>
      </c>
      <c r="G9" s="89"/>
      <c r="H9" s="31">
        <v>0.03</v>
      </c>
      <c r="I9" s="89"/>
      <c r="J9" s="31">
        <v>0.03</v>
      </c>
    </row>
    <row r="10" spans="1:10" ht="13.5" thickBot="1" x14ac:dyDescent="0.25">
      <c r="A10" s="103" t="s">
        <v>54</v>
      </c>
      <c r="B10" s="89"/>
      <c r="C10" s="89"/>
      <c r="D10" s="32">
        <v>92</v>
      </c>
      <c r="E10" s="89"/>
      <c r="F10" s="89">
        <v>91</v>
      </c>
      <c r="G10" s="89"/>
      <c r="H10" s="89" t="s">
        <v>55</v>
      </c>
      <c r="I10" s="89"/>
      <c r="J10" s="89" t="s">
        <v>55</v>
      </c>
    </row>
    <row r="11" spans="1:10" ht="13.5" thickBot="1" x14ac:dyDescent="0.25">
      <c r="A11" s="34" t="s">
        <v>31</v>
      </c>
      <c r="B11" s="89"/>
      <c r="C11" s="89"/>
      <c r="D11" s="35">
        <v>678</v>
      </c>
      <c r="E11" s="89"/>
      <c r="F11" s="36">
        <v>654</v>
      </c>
      <c r="G11" s="89"/>
      <c r="H11" s="53">
        <v>0.04</v>
      </c>
      <c r="I11" s="89"/>
      <c r="J11" s="53">
        <v>0.06</v>
      </c>
    </row>
    <row r="12" spans="1:10" ht="13.5" thickBot="1" x14ac:dyDescent="0.25">
      <c r="A12" s="100" t="s">
        <v>52</v>
      </c>
      <c r="B12" s="89"/>
      <c r="C12" s="89"/>
      <c r="D12" s="94">
        <v>358</v>
      </c>
      <c r="E12" s="89"/>
      <c r="F12" s="95">
        <v>360</v>
      </c>
      <c r="G12" s="89"/>
      <c r="H12" s="31">
        <v>0</v>
      </c>
      <c r="I12" s="89"/>
      <c r="J12" s="31">
        <v>0.04</v>
      </c>
    </row>
    <row r="13" spans="1:10" ht="13.5" thickBot="1" x14ac:dyDescent="0.25">
      <c r="A13" s="100" t="s">
        <v>53</v>
      </c>
      <c r="B13" s="89"/>
      <c r="C13" s="89"/>
      <c r="D13" s="94">
        <v>368</v>
      </c>
      <c r="E13" s="89"/>
      <c r="F13" s="95">
        <v>333</v>
      </c>
      <c r="G13" s="89"/>
      <c r="H13" s="31">
        <v>0.1</v>
      </c>
      <c r="I13" s="89"/>
      <c r="J13" s="31">
        <v>0.1</v>
      </c>
    </row>
    <row r="14" spans="1:10" ht="13.5" thickBot="1" x14ac:dyDescent="0.25">
      <c r="A14" s="103" t="s">
        <v>54</v>
      </c>
      <c r="B14" s="89"/>
      <c r="C14" s="89"/>
      <c r="D14" s="32">
        <v>-48</v>
      </c>
      <c r="E14" s="89"/>
      <c r="F14" s="89">
        <v>-39</v>
      </c>
      <c r="G14" s="89"/>
      <c r="H14" s="89" t="s">
        <v>55</v>
      </c>
      <c r="I14" s="89"/>
      <c r="J14" s="89" t="s">
        <v>55</v>
      </c>
    </row>
    <row r="15" spans="1:10" ht="13.5" thickBot="1" x14ac:dyDescent="0.25">
      <c r="A15" s="55" t="s">
        <v>56</v>
      </c>
      <c r="B15" s="89"/>
      <c r="C15" s="89"/>
      <c r="D15" s="62">
        <v>-68</v>
      </c>
      <c r="E15" s="89"/>
      <c r="F15" s="63">
        <v>-81</v>
      </c>
      <c r="G15" s="89"/>
      <c r="H15" s="104">
        <v>0.16</v>
      </c>
      <c r="I15" s="89"/>
      <c r="J15" s="104">
        <v>0.15</v>
      </c>
    </row>
    <row r="16" spans="1:10" ht="13.5" thickBot="1" x14ac:dyDescent="0.25">
      <c r="A16" s="34" t="s">
        <v>35</v>
      </c>
      <c r="B16" s="89"/>
      <c r="C16" s="89"/>
      <c r="D16" s="35">
        <v>610</v>
      </c>
      <c r="E16" s="89"/>
      <c r="F16" s="36">
        <v>573</v>
      </c>
      <c r="G16" s="89"/>
      <c r="H16" s="53">
        <v>0.06</v>
      </c>
      <c r="I16" s="89"/>
      <c r="J16" s="53">
        <v>0.09</v>
      </c>
    </row>
    <row r="17" spans="1:10" ht="13.5" thickBot="1" x14ac:dyDescent="0.25">
      <c r="A17" s="28" t="s">
        <v>36</v>
      </c>
      <c r="B17" s="89"/>
      <c r="C17" s="89"/>
      <c r="D17" s="32">
        <v>-142</v>
      </c>
      <c r="E17" s="89"/>
      <c r="F17" s="89">
        <v>-143</v>
      </c>
      <c r="G17" s="89"/>
      <c r="H17" s="33">
        <v>0.01</v>
      </c>
      <c r="I17" s="89"/>
      <c r="J17" s="33">
        <v>-0.03</v>
      </c>
    </row>
    <row r="18" spans="1:10" ht="13.5" thickBot="1" x14ac:dyDescent="0.25">
      <c r="A18" s="34" t="s">
        <v>41</v>
      </c>
      <c r="B18" s="89"/>
      <c r="C18" s="89"/>
      <c r="D18" s="35">
        <v>469</v>
      </c>
      <c r="E18" s="89"/>
      <c r="F18" s="36">
        <v>430</v>
      </c>
      <c r="G18" s="89"/>
      <c r="H18" s="53">
        <v>0.09</v>
      </c>
      <c r="I18" s="89"/>
      <c r="J18" s="53">
        <v>0.11</v>
      </c>
    </row>
    <row r="19" spans="1:10" ht="13.5" thickBot="1" x14ac:dyDescent="0.25">
      <c r="A19" s="29" t="s">
        <v>57</v>
      </c>
      <c r="B19" s="89"/>
      <c r="C19" s="89"/>
      <c r="D19" s="94">
        <v>-9</v>
      </c>
      <c r="E19" s="89"/>
      <c r="F19" s="95">
        <v>-14</v>
      </c>
      <c r="G19" s="89"/>
      <c r="H19" s="31">
        <v>0.39</v>
      </c>
      <c r="I19" s="89"/>
      <c r="J19" s="31">
        <v>0.3</v>
      </c>
    </row>
    <row r="20" spans="1:10" ht="13.5" thickBot="1" x14ac:dyDescent="0.25">
      <c r="A20" s="28" t="s">
        <v>58</v>
      </c>
      <c r="B20" s="89"/>
      <c r="C20" s="89"/>
      <c r="D20" s="32">
        <v>98</v>
      </c>
      <c r="E20" s="89"/>
      <c r="F20" s="89">
        <v>74</v>
      </c>
      <c r="G20" s="89"/>
      <c r="H20" s="33">
        <v>0.91</v>
      </c>
      <c r="I20" s="89"/>
      <c r="J20" s="33">
        <v>0.98</v>
      </c>
    </row>
    <row r="21" spans="1:10" ht="13.5" thickBot="1" x14ac:dyDescent="0.25">
      <c r="A21" s="34" t="s">
        <v>59</v>
      </c>
      <c r="B21" s="89"/>
      <c r="C21" s="89"/>
      <c r="D21" s="35">
        <v>558</v>
      </c>
      <c r="E21" s="89"/>
      <c r="F21" s="36">
        <v>490</v>
      </c>
      <c r="G21" s="89"/>
      <c r="H21" s="53">
        <v>0.23</v>
      </c>
      <c r="I21" s="89"/>
      <c r="J21" s="53">
        <v>0.26</v>
      </c>
    </row>
    <row r="22" spans="1:10" ht="13.5" thickBot="1" x14ac:dyDescent="0.25">
      <c r="A22" s="29"/>
      <c r="B22" s="89"/>
      <c r="C22" s="89"/>
      <c r="D22" s="94"/>
      <c r="E22" s="89"/>
      <c r="F22" s="95"/>
      <c r="G22" s="89"/>
      <c r="H22" s="95"/>
      <c r="I22" s="89"/>
      <c r="J22" s="95"/>
    </row>
    <row r="23" spans="1:10" ht="13.5" thickBot="1" x14ac:dyDescent="0.25">
      <c r="A23" s="29" t="s">
        <v>60</v>
      </c>
      <c r="B23" s="89"/>
      <c r="C23" s="89"/>
      <c r="D23" s="94">
        <v>949</v>
      </c>
      <c r="E23" s="89"/>
      <c r="F23" s="95">
        <v>916</v>
      </c>
      <c r="G23" s="89"/>
      <c r="H23" s="31">
        <v>0.04</v>
      </c>
      <c r="I23" s="89"/>
      <c r="J23" s="31">
        <v>0.06</v>
      </c>
    </row>
    <row r="24" spans="1:10" ht="13.5" thickBot="1" x14ac:dyDescent="0.25">
      <c r="A24" s="29" t="s">
        <v>61</v>
      </c>
      <c r="B24" s="89"/>
      <c r="C24" s="89"/>
      <c r="D24" s="105">
        <v>0.16500000000000001</v>
      </c>
      <c r="E24" s="89"/>
      <c r="F24" s="106">
        <v>0.16300000000000001</v>
      </c>
      <c r="G24" s="89"/>
      <c r="H24" s="95"/>
      <c r="I24" s="89"/>
      <c r="J24" s="95"/>
    </row>
    <row r="25" spans="1:10" ht="13.5" thickBot="1" x14ac:dyDescent="0.25">
      <c r="A25" s="29" t="s">
        <v>62</v>
      </c>
      <c r="B25" s="89"/>
      <c r="C25" s="89"/>
      <c r="D25" s="94">
        <v>271</v>
      </c>
      <c r="E25" s="89"/>
      <c r="F25" s="95">
        <v>262</v>
      </c>
      <c r="G25" s="89"/>
      <c r="H25" s="31">
        <v>0.04</v>
      </c>
      <c r="I25" s="89"/>
      <c r="J25" s="31">
        <v>0.06</v>
      </c>
    </row>
    <row r="26" spans="1:10" ht="13.5" thickBot="1" x14ac:dyDescent="0.25">
      <c r="A26" s="29" t="s">
        <v>63</v>
      </c>
      <c r="B26" s="89"/>
      <c r="C26" s="89"/>
      <c r="D26" s="105">
        <v>0.11799999999999999</v>
      </c>
      <c r="E26" s="89"/>
      <c r="F26" s="106">
        <v>0.11600000000000001</v>
      </c>
      <c r="G26" s="89"/>
      <c r="H26" s="95"/>
      <c r="I26" s="89"/>
      <c r="J26" s="95"/>
    </row>
    <row r="27" spans="1:10" ht="13.5" thickBot="1" x14ac:dyDescent="0.25">
      <c r="A27" s="29"/>
      <c r="B27" s="89"/>
      <c r="C27" s="89"/>
      <c r="D27" s="94"/>
      <c r="E27" s="89"/>
      <c r="F27" s="95"/>
      <c r="G27" s="89"/>
      <c r="H27" s="95"/>
      <c r="I27" s="89"/>
      <c r="J27" s="95"/>
    </row>
    <row r="28" spans="1:10" ht="13.5" thickBot="1" x14ac:dyDescent="0.25">
      <c r="A28" s="29" t="s">
        <v>64</v>
      </c>
      <c r="B28" s="89"/>
      <c r="C28" s="89"/>
      <c r="D28" s="94">
        <v>389</v>
      </c>
      <c r="E28" s="89"/>
      <c r="F28" s="95">
        <v>95</v>
      </c>
      <c r="G28" s="89"/>
      <c r="H28" s="95" t="s">
        <v>65</v>
      </c>
      <c r="I28" s="89"/>
      <c r="J28" s="95"/>
    </row>
    <row r="29" spans="1:10" ht="13.5" thickBot="1" x14ac:dyDescent="0.25">
      <c r="A29" s="100" t="s">
        <v>66</v>
      </c>
      <c r="B29" s="89"/>
      <c r="C29" s="89"/>
      <c r="D29" s="105">
        <v>4.2000000000000003E-2</v>
      </c>
      <c r="E29" s="89"/>
      <c r="F29" s="106">
        <v>1.2999999999999999E-2</v>
      </c>
      <c r="G29" s="89"/>
      <c r="H29" s="95"/>
      <c r="I29" s="89"/>
      <c r="J29" s="95"/>
    </row>
    <row r="30" spans="1:10" ht="13.5" thickBot="1" x14ac:dyDescent="0.25">
      <c r="A30" s="29" t="s">
        <v>67</v>
      </c>
      <c r="B30" s="89"/>
      <c r="C30" s="89"/>
      <c r="D30" s="94">
        <v>221</v>
      </c>
      <c r="E30" s="89"/>
      <c r="F30" s="95">
        <v>-83</v>
      </c>
      <c r="G30" s="89"/>
      <c r="H30" s="95" t="s">
        <v>65</v>
      </c>
      <c r="I30" s="89"/>
      <c r="J30" s="95"/>
    </row>
    <row r="31" spans="1:10" ht="13.5" thickBot="1" x14ac:dyDescent="0.25">
      <c r="A31" s="100" t="s">
        <v>66</v>
      </c>
      <c r="B31" s="89"/>
      <c r="C31" s="89"/>
      <c r="D31" s="105">
        <v>3.9E-2</v>
      </c>
      <c r="E31" s="89"/>
      <c r="F31" s="106">
        <v>-1.7999999999999999E-2</v>
      </c>
      <c r="G31" s="89"/>
      <c r="H31" s="95"/>
      <c r="I31" s="89"/>
      <c r="J31" s="95"/>
    </row>
    <row r="32" spans="1:10" ht="13.5" thickBot="1" x14ac:dyDescent="0.25">
      <c r="A32" s="29"/>
      <c r="B32" s="89"/>
      <c r="C32" s="89"/>
      <c r="D32" s="94"/>
      <c r="E32" s="89"/>
      <c r="F32" s="95"/>
      <c r="G32" s="89"/>
      <c r="H32" s="95"/>
      <c r="I32" s="89"/>
      <c r="J32" s="95"/>
    </row>
    <row r="33" spans="1:10" ht="13.5" thickBot="1" x14ac:dyDescent="0.25">
      <c r="A33" s="29" t="s">
        <v>68</v>
      </c>
      <c r="B33" s="89"/>
      <c r="C33" s="89"/>
      <c r="D33" s="105">
        <v>6.8000000000000005E-2</v>
      </c>
      <c r="E33" s="89"/>
      <c r="F33" s="106">
        <v>6.6000000000000003E-2</v>
      </c>
      <c r="G33" s="89"/>
      <c r="H33" s="95"/>
      <c r="I33" s="89"/>
      <c r="J33" s="95"/>
    </row>
    <row r="34" spans="1:10" ht="13.5" thickBot="1" x14ac:dyDescent="0.25">
      <c r="A34" s="29" t="s">
        <v>69</v>
      </c>
      <c r="B34" s="89"/>
      <c r="C34" s="89"/>
      <c r="D34" s="94">
        <v>2.5499999999999998</v>
      </c>
      <c r="E34" s="95"/>
      <c r="F34" s="95">
        <v>2.72</v>
      </c>
      <c r="G34" s="95"/>
      <c r="H34" s="95"/>
      <c r="I34" s="95"/>
      <c r="J34" s="95"/>
    </row>
    <row r="35" spans="1:10" x14ac:dyDescent="0.2">
      <c r="A35" s="52"/>
      <c r="B35" s="52"/>
      <c r="C35" s="52"/>
      <c r="D35" s="52"/>
      <c r="E35" s="52"/>
      <c r="F35" s="52"/>
      <c r="G35" s="52"/>
      <c r="H35" s="52"/>
      <c r="I35" s="52"/>
      <c r="J35" s="52"/>
    </row>
    <row r="36" spans="1:10" x14ac:dyDescent="0.2">
      <c r="A36" s="52"/>
      <c r="B36" s="52"/>
      <c r="C36" s="52"/>
      <c r="D36" s="52"/>
      <c r="E36" s="52"/>
      <c r="F36" s="52"/>
      <c r="G36" s="52"/>
      <c r="H36" s="52"/>
      <c r="I36" s="52"/>
      <c r="J36" s="52"/>
    </row>
    <row r="37" spans="1:10" x14ac:dyDescent="0.2">
      <c r="A37" s="107" t="s">
        <v>70</v>
      </c>
      <c r="B37" s="108"/>
      <c r="C37" s="109"/>
      <c r="D37" s="52"/>
      <c r="E37" s="52"/>
      <c r="F37" s="52"/>
      <c r="G37" s="52"/>
      <c r="H37" s="52"/>
      <c r="I37" s="52"/>
      <c r="J37" s="52"/>
    </row>
    <row r="38" spans="1:10" x14ac:dyDescent="0.2">
      <c r="A38" s="107" t="s">
        <v>71</v>
      </c>
      <c r="B38" s="108"/>
      <c r="C38" s="109"/>
      <c r="D38" s="52"/>
      <c r="E38" s="52"/>
      <c r="F38" s="52"/>
      <c r="G38" s="52"/>
      <c r="H38" s="52"/>
      <c r="I38" s="52"/>
      <c r="J38" s="52"/>
    </row>
    <row r="39" spans="1:10" x14ac:dyDescent="0.2">
      <c r="A39" s="107" t="s">
        <v>72</v>
      </c>
      <c r="B39" s="108"/>
      <c r="C39" s="109"/>
      <c r="D39" s="52"/>
      <c r="E39" s="52"/>
      <c r="F39" s="52"/>
      <c r="G39" s="52"/>
      <c r="H39" s="52"/>
      <c r="I39" s="52"/>
      <c r="J39" s="52"/>
    </row>
    <row r="40" spans="1:10" x14ac:dyDescent="0.2">
      <c r="A40" s="107" t="s">
        <v>73</v>
      </c>
      <c r="B40" s="108"/>
      <c r="C40" s="109"/>
      <c r="D40" s="52"/>
      <c r="E40" s="52"/>
      <c r="F40" s="52"/>
      <c r="G40" s="52"/>
      <c r="H40" s="52"/>
      <c r="I40" s="52"/>
      <c r="J40" s="52"/>
    </row>
    <row r="41" spans="1:10" ht="35.25" x14ac:dyDescent="0.2">
      <c r="A41" s="117" t="s">
        <v>74</v>
      </c>
      <c r="B41" s="108"/>
      <c r="C41" s="109"/>
      <c r="D41" s="52"/>
      <c r="E41" s="52"/>
      <c r="F41" s="52"/>
      <c r="G41" s="52"/>
      <c r="H41" s="52"/>
      <c r="I41" s="52"/>
      <c r="J41" s="52"/>
    </row>
    <row r="42" spans="1:10" x14ac:dyDescent="0.2">
      <c r="A42" s="98"/>
      <c r="B42" s="52"/>
      <c r="C42" s="52"/>
      <c r="D42" s="52"/>
      <c r="E42" s="52"/>
      <c r="F42" s="52"/>
      <c r="G42" s="52"/>
      <c r="H42" s="52"/>
      <c r="I42" s="52"/>
      <c r="J42" s="52"/>
    </row>
  </sheetData>
  <mergeCells count="9">
    <mergeCell ref="F5:F6"/>
    <mergeCell ref="G5:G6"/>
    <mergeCell ref="H5:H6"/>
    <mergeCell ref="I5:I6"/>
    <mergeCell ref="A5:A6"/>
    <mergeCell ref="B5:B6"/>
    <mergeCell ref="C5:C6"/>
    <mergeCell ref="D5:D6"/>
    <mergeCell ref="E5:E6"/>
  </mergeCells>
  <hyperlinks>
    <hyperlink ref="A1" location="Index!A1" display="&lt; zurück zum Index" xr:uid="{82E60810-5CD5-4159-A10A-CDA75D34B523}"/>
  </hyperlinks>
  <pageMargins left="0.7" right="0.7" top="0.78740157499999996" bottom="0.78740157499999996" header="0.3" footer="0.3"/>
  <pageSetup paperSize="9" scale="92" orientation="landscape"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EDA554-196E-4AAD-9C28-FCD680BB951F}">
  <sheetPr>
    <tabColor rgb="FF92D050"/>
    <pageSetUpPr fitToPage="1"/>
  </sheetPr>
  <dimension ref="A1:K32"/>
  <sheetViews>
    <sheetView showGridLines="0" topLeftCell="A2" zoomScale="115" zoomScaleNormal="115" zoomScalePageLayoutView="55" workbookViewId="0">
      <selection activeCell="J29" sqref="J29"/>
    </sheetView>
  </sheetViews>
  <sheetFormatPr defaultColWidth="15.28515625" defaultRowHeight="12.75" x14ac:dyDescent="0.2"/>
  <cols>
    <col min="1" max="1" width="70.7109375" style="17" bestFit="1" customWidth="1"/>
    <col min="2" max="2" width="1.7109375" style="17" customWidth="1"/>
    <col min="3" max="3" width="0.7109375" style="17" customWidth="1"/>
    <col min="4" max="4" width="14.140625" style="17" customWidth="1"/>
    <col min="5" max="5" width="0.7109375" style="17" customWidth="1"/>
    <col min="6" max="6" width="14.140625" style="17" customWidth="1"/>
    <col min="7" max="7" width="0.7109375" style="17" customWidth="1"/>
    <col min="8" max="8" width="14.140625" style="17" customWidth="1"/>
    <col min="9" max="9" width="0.7109375" style="17" customWidth="1"/>
    <col min="10" max="10" width="15.28515625" style="17"/>
    <col min="11" max="11" width="0.7109375" style="17" customWidth="1"/>
    <col min="12" max="16384" width="15.28515625" style="17"/>
  </cols>
  <sheetData>
    <row r="1" spans="1:11" ht="30" customHeight="1" x14ac:dyDescent="0.2">
      <c r="A1" s="18" t="s">
        <v>17</v>
      </c>
      <c r="B1" s="24"/>
    </row>
    <row r="2" spans="1:11" ht="214.9" customHeight="1" x14ac:dyDescent="0.2">
      <c r="A2" s="46" t="s">
        <v>75</v>
      </c>
      <c r="B2" s="46"/>
      <c r="C2" s="46"/>
      <c r="D2" s="46"/>
      <c r="E2" s="46"/>
      <c r="F2" s="46"/>
      <c r="G2" s="46"/>
      <c r="H2" s="46"/>
      <c r="I2" s="46"/>
      <c r="J2" s="46"/>
      <c r="K2" s="46"/>
    </row>
    <row r="3" spans="1:11" ht="14.45" customHeight="1" x14ac:dyDescent="0.2">
      <c r="A3" s="3" t="s">
        <v>76</v>
      </c>
      <c r="B3" s="25"/>
      <c r="C3" s="21"/>
      <c r="E3" s="21"/>
      <c r="G3" s="21"/>
      <c r="I3" s="21"/>
      <c r="K3" s="21"/>
    </row>
    <row r="4" spans="1:11" ht="14.45" customHeight="1" x14ac:dyDescent="0.2">
      <c r="A4" s="22"/>
      <c r="B4" s="25"/>
      <c r="C4" s="21"/>
      <c r="E4" s="21"/>
      <c r="G4" s="21"/>
      <c r="I4" s="21"/>
      <c r="K4" s="21"/>
    </row>
    <row r="5" spans="1:11" x14ac:dyDescent="0.2">
      <c r="A5" s="126" t="s">
        <v>19</v>
      </c>
      <c r="B5" s="125"/>
      <c r="C5" s="125"/>
      <c r="D5" s="128" t="s">
        <v>20</v>
      </c>
      <c r="E5" s="125"/>
      <c r="F5" s="123" t="s">
        <v>22</v>
      </c>
      <c r="G5" s="125"/>
      <c r="H5" s="123" t="s">
        <v>77</v>
      </c>
      <c r="I5" s="125"/>
      <c r="J5" s="90" t="s">
        <v>77</v>
      </c>
    </row>
    <row r="6" spans="1:11" x14ac:dyDescent="0.2">
      <c r="A6" s="126"/>
      <c r="B6" s="125"/>
      <c r="C6" s="125"/>
      <c r="D6" s="128"/>
      <c r="E6" s="125"/>
      <c r="F6" s="123"/>
      <c r="G6" s="125"/>
      <c r="H6" s="123"/>
      <c r="I6" s="125"/>
      <c r="J6" s="90" t="s">
        <v>78</v>
      </c>
    </row>
    <row r="7" spans="1:11" ht="13.5" thickBot="1" x14ac:dyDescent="0.25">
      <c r="A7" s="127"/>
      <c r="B7" s="125"/>
      <c r="C7" s="125"/>
      <c r="D7" s="129"/>
      <c r="E7" s="125"/>
      <c r="F7" s="124"/>
      <c r="G7" s="125"/>
      <c r="H7" s="124"/>
      <c r="I7" s="125"/>
      <c r="J7" s="91" t="s">
        <v>79</v>
      </c>
    </row>
    <row r="8" spans="1:11" ht="13.5" thickBot="1" x14ac:dyDescent="0.25">
      <c r="A8" s="30" t="s">
        <v>80</v>
      </c>
      <c r="B8" s="89"/>
      <c r="C8" s="89"/>
      <c r="D8" s="60">
        <v>5819</v>
      </c>
      <c r="E8" s="39"/>
      <c r="F8" s="61">
        <v>5706</v>
      </c>
      <c r="G8" s="39"/>
      <c r="H8" s="38">
        <v>0.02</v>
      </c>
      <c r="I8" s="39"/>
      <c r="J8" s="38">
        <v>0.04</v>
      </c>
    </row>
    <row r="9" spans="1:11" ht="13.5" thickBot="1" x14ac:dyDescent="0.25">
      <c r="A9" s="29" t="s">
        <v>81</v>
      </c>
      <c r="B9" s="89"/>
      <c r="C9" s="89"/>
      <c r="D9" s="94">
        <v>-5</v>
      </c>
      <c r="E9" s="89"/>
      <c r="F9" s="95" t="s">
        <v>55</v>
      </c>
      <c r="G9" s="89"/>
      <c r="H9" s="95"/>
      <c r="I9" s="89"/>
      <c r="J9" s="95"/>
    </row>
    <row r="10" spans="1:11" ht="13.5" thickBot="1" x14ac:dyDescent="0.25">
      <c r="A10" s="29" t="s">
        <v>82</v>
      </c>
      <c r="B10" s="89"/>
      <c r="C10" s="89"/>
      <c r="D10" s="94">
        <v>-70</v>
      </c>
      <c r="E10" s="89"/>
      <c r="F10" s="95">
        <v>-75</v>
      </c>
      <c r="G10" s="89"/>
      <c r="H10" s="95"/>
      <c r="I10" s="89"/>
      <c r="J10" s="95"/>
    </row>
    <row r="11" spans="1:11" ht="13.5" thickBot="1" x14ac:dyDescent="0.25">
      <c r="A11" s="30" t="s">
        <v>83</v>
      </c>
      <c r="B11" s="89"/>
      <c r="C11" s="89"/>
      <c r="D11" s="60">
        <v>5744</v>
      </c>
      <c r="E11" s="39"/>
      <c r="F11" s="61">
        <v>5631</v>
      </c>
      <c r="G11" s="39"/>
      <c r="H11" s="38">
        <v>0.02</v>
      </c>
      <c r="I11" s="39"/>
      <c r="J11" s="38">
        <v>0.04</v>
      </c>
    </row>
    <row r="12" spans="1:11" ht="13.5" thickBot="1" x14ac:dyDescent="0.25">
      <c r="A12" s="28"/>
      <c r="B12" s="89"/>
      <c r="C12" s="89"/>
      <c r="D12" s="32"/>
      <c r="E12" s="89"/>
      <c r="F12" s="89"/>
      <c r="G12" s="89"/>
      <c r="H12" s="89"/>
      <c r="I12" s="89"/>
      <c r="J12" s="89"/>
    </row>
    <row r="13" spans="1:11" ht="13.5" thickBot="1" x14ac:dyDescent="0.25">
      <c r="A13" s="34" t="s">
        <v>84</v>
      </c>
      <c r="B13" s="89"/>
      <c r="C13" s="89"/>
      <c r="D13" s="35">
        <v>602</v>
      </c>
      <c r="E13" s="39"/>
      <c r="F13" s="36">
        <v>689</v>
      </c>
      <c r="G13" s="39"/>
      <c r="H13" s="37">
        <v>-0.13</v>
      </c>
      <c r="I13" s="39"/>
      <c r="J13" s="37">
        <v>-0.1</v>
      </c>
    </row>
    <row r="14" spans="1:11" ht="13.5" thickBot="1" x14ac:dyDescent="0.25">
      <c r="A14" s="29" t="s">
        <v>85</v>
      </c>
      <c r="B14" s="89"/>
      <c r="C14" s="89"/>
      <c r="D14" s="94">
        <v>14</v>
      </c>
      <c r="E14" s="89"/>
      <c r="F14" s="95">
        <v>15</v>
      </c>
      <c r="G14" s="89"/>
      <c r="H14" s="95"/>
      <c r="I14" s="89"/>
      <c r="J14" s="95"/>
    </row>
    <row r="15" spans="1:11" ht="13.5" thickBot="1" x14ac:dyDescent="0.25">
      <c r="A15" s="29" t="s">
        <v>81</v>
      </c>
      <c r="B15" s="89"/>
      <c r="C15" s="89"/>
      <c r="D15" s="94">
        <v>21</v>
      </c>
      <c r="E15" s="89"/>
      <c r="F15" s="95">
        <v>4</v>
      </c>
      <c r="G15" s="89"/>
      <c r="H15" s="95"/>
      <c r="I15" s="89"/>
      <c r="J15" s="95"/>
    </row>
    <row r="16" spans="1:11" ht="13.5" thickBot="1" x14ac:dyDescent="0.25">
      <c r="A16" s="29" t="s">
        <v>82</v>
      </c>
      <c r="B16" s="89"/>
      <c r="C16" s="89"/>
      <c r="D16" s="94">
        <v>43</v>
      </c>
      <c r="E16" s="89"/>
      <c r="F16" s="95">
        <v>22</v>
      </c>
      <c r="G16" s="89"/>
      <c r="H16" s="95"/>
      <c r="I16" s="89"/>
      <c r="J16" s="95"/>
    </row>
    <row r="17" spans="1:10" ht="13.5" thickBot="1" x14ac:dyDescent="0.25">
      <c r="A17" s="29" t="s">
        <v>86</v>
      </c>
      <c r="B17" s="89"/>
      <c r="C17" s="89"/>
      <c r="D17" s="94">
        <v>-6</v>
      </c>
      <c r="E17" s="89"/>
      <c r="F17" s="95">
        <v>-76</v>
      </c>
      <c r="G17" s="89"/>
      <c r="H17" s="95"/>
      <c r="I17" s="89"/>
      <c r="J17" s="95"/>
    </row>
    <row r="18" spans="1:10" ht="13.5" thickBot="1" x14ac:dyDescent="0.25">
      <c r="A18" s="28" t="s">
        <v>87</v>
      </c>
      <c r="B18" s="89"/>
      <c r="C18" s="89"/>
      <c r="D18" s="32">
        <v>4</v>
      </c>
      <c r="E18" s="89"/>
      <c r="F18" s="89" t="s">
        <v>55</v>
      </c>
      <c r="G18" s="89"/>
      <c r="H18" s="89"/>
      <c r="I18" s="89"/>
      <c r="J18" s="89"/>
    </row>
    <row r="19" spans="1:10" ht="13.5" thickBot="1" x14ac:dyDescent="0.25">
      <c r="A19" s="34" t="s">
        <v>88</v>
      </c>
      <c r="B19" s="89"/>
      <c r="C19" s="89"/>
      <c r="D19" s="35">
        <v>678</v>
      </c>
      <c r="E19" s="39"/>
      <c r="F19" s="36">
        <v>654</v>
      </c>
      <c r="G19" s="39"/>
      <c r="H19" s="37">
        <v>0.04</v>
      </c>
      <c r="I19" s="39"/>
      <c r="J19" s="37">
        <v>0.05</v>
      </c>
    </row>
    <row r="20" spans="1:10" ht="13.5" thickBot="1" x14ac:dyDescent="0.25">
      <c r="A20" s="29"/>
      <c r="B20" s="89"/>
      <c r="C20" s="89"/>
      <c r="D20" s="41"/>
      <c r="E20" s="89"/>
      <c r="F20" s="95"/>
      <c r="G20" s="89"/>
      <c r="H20" s="95"/>
      <c r="I20" s="89"/>
      <c r="J20" s="95"/>
    </row>
    <row r="21" spans="1:10" ht="13.5" thickBot="1" x14ac:dyDescent="0.25">
      <c r="A21" s="30" t="s">
        <v>89</v>
      </c>
      <c r="B21" s="89"/>
      <c r="C21" s="89"/>
      <c r="D21" s="41">
        <v>435</v>
      </c>
      <c r="E21" s="39"/>
      <c r="F21" s="42">
        <v>229</v>
      </c>
      <c r="G21" s="39"/>
      <c r="H21" s="38">
        <v>0.9</v>
      </c>
      <c r="I21" s="39"/>
      <c r="J21" s="38">
        <v>0.94</v>
      </c>
    </row>
    <row r="22" spans="1:10" ht="13.5" thickBot="1" x14ac:dyDescent="0.25">
      <c r="A22" s="29" t="s">
        <v>85</v>
      </c>
      <c r="B22" s="89"/>
      <c r="C22" s="89"/>
      <c r="D22" s="94">
        <v>8</v>
      </c>
      <c r="E22" s="89"/>
      <c r="F22" s="95">
        <v>14</v>
      </c>
      <c r="G22" s="89"/>
      <c r="H22" s="95"/>
      <c r="I22" s="89"/>
      <c r="J22" s="95"/>
    </row>
    <row r="23" spans="1:10" ht="13.5" thickBot="1" x14ac:dyDescent="0.25">
      <c r="A23" s="29" t="s">
        <v>81</v>
      </c>
      <c r="B23" s="89"/>
      <c r="C23" s="89"/>
      <c r="D23" s="94">
        <v>20</v>
      </c>
      <c r="E23" s="89"/>
      <c r="F23" s="95">
        <v>3</v>
      </c>
      <c r="G23" s="89"/>
      <c r="H23" s="95"/>
      <c r="I23" s="89"/>
      <c r="J23" s="95"/>
    </row>
    <row r="24" spans="1:10" ht="13.5" thickBot="1" x14ac:dyDescent="0.25">
      <c r="A24" s="29" t="s">
        <v>82</v>
      </c>
      <c r="B24" s="89"/>
      <c r="C24" s="89"/>
      <c r="D24" s="94">
        <v>47</v>
      </c>
      <c r="E24" s="89"/>
      <c r="F24" s="95">
        <v>245</v>
      </c>
      <c r="G24" s="89"/>
      <c r="H24" s="95"/>
      <c r="I24" s="89"/>
      <c r="J24" s="95"/>
    </row>
    <row r="25" spans="1:10" ht="13.5" thickBot="1" x14ac:dyDescent="0.25">
      <c r="A25" s="29" t="s">
        <v>86</v>
      </c>
      <c r="B25" s="89"/>
      <c r="C25" s="89"/>
      <c r="D25" s="94">
        <v>-20</v>
      </c>
      <c r="E25" s="89"/>
      <c r="F25" s="95">
        <v>-57</v>
      </c>
      <c r="G25" s="89"/>
      <c r="H25" s="95"/>
      <c r="I25" s="89"/>
      <c r="J25" s="95"/>
    </row>
    <row r="26" spans="1:10" ht="13.5" thickBot="1" x14ac:dyDescent="0.25">
      <c r="A26" s="29" t="s">
        <v>87</v>
      </c>
      <c r="B26" s="89"/>
      <c r="C26" s="89"/>
      <c r="D26" s="94">
        <v>3</v>
      </c>
      <c r="E26" s="89"/>
      <c r="F26" s="95" t="s">
        <v>55</v>
      </c>
      <c r="G26" s="89"/>
      <c r="H26" s="95"/>
      <c r="I26" s="89"/>
      <c r="J26" s="95"/>
    </row>
    <row r="27" spans="1:10" ht="13.5" thickBot="1" x14ac:dyDescent="0.25">
      <c r="A27" s="28" t="s">
        <v>90</v>
      </c>
      <c r="B27" s="89"/>
      <c r="C27" s="89"/>
      <c r="D27" s="32">
        <v>66</v>
      </c>
      <c r="E27" s="89"/>
      <c r="F27" s="89">
        <v>56</v>
      </c>
      <c r="G27" s="89"/>
      <c r="H27" s="89"/>
      <c r="I27" s="89"/>
      <c r="J27" s="89"/>
    </row>
    <row r="28" spans="1:10" ht="13.5" thickBot="1" x14ac:dyDescent="0.25">
      <c r="A28" s="34" t="s">
        <v>91</v>
      </c>
      <c r="B28" s="89"/>
      <c r="C28" s="89"/>
      <c r="D28" s="35">
        <v>558</v>
      </c>
      <c r="E28" s="42"/>
      <c r="F28" s="36">
        <v>490</v>
      </c>
      <c r="G28" s="42"/>
      <c r="H28" s="37">
        <v>0.14000000000000001</v>
      </c>
      <c r="I28" s="42"/>
      <c r="J28" s="37">
        <v>0.17</v>
      </c>
    </row>
    <row r="29" spans="1:10" x14ac:dyDescent="0.2">
      <c r="A29" s="111"/>
      <c r="B29" s="111"/>
      <c r="C29" s="111"/>
      <c r="D29" s="111"/>
      <c r="E29" s="111"/>
      <c r="F29" s="111"/>
      <c r="G29" s="111"/>
      <c r="H29" s="111"/>
      <c r="I29" s="111"/>
      <c r="J29" s="111"/>
    </row>
    <row r="30" spans="1:10" x14ac:dyDescent="0.2">
      <c r="A30" s="43" t="s">
        <v>92</v>
      </c>
      <c r="B30" s="111"/>
      <c r="C30" s="111"/>
      <c r="D30" s="111"/>
      <c r="E30" s="111"/>
      <c r="F30" s="111"/>
      <c r="G30" s="111"/>
      <c r="H30" s="111"/>
      <c r="I30" s="111"/>
      <c r="J30" s="111"/>
    </row>
    <row r="31" spans="1:10" x14ac:dyDescent="0.2">
      <c r="A31" s="87"/>
      <c r="B31" s="111"/>
      <c r="C31" s="111"/>
      <c r="D31" s="111"/>
      <c r="E31" s="111"/>
      <c r="F31" s="111"/>
      <c r="G31" s="111"/>
      <c r="H31" s="111"/>
      <c r="I31" s="111"/>
      <c r="J31" s="111"/>
    </row>
    <row r="32" spans="1:10" x14ac:dyDescent="0.2">
      <c r="A32" s="87" t="s">
        <v>93</v>
      </c>
      <c r="B32" s="111"/>
      <c r="C32" s="111"/>
      <c r="D32" s="111"/>
      <c r="E32" s="111"/>
      <c r="F32" s="111"/>
      <c r="G32" s="111"/>
      <c r="H32" s="111"/>
      <c r="I32" s="111"/>
      <c r="J32" s="111"/>
    </row>
  </sheetData>
  <mergeCells count="9">
    <mergeCell ref="F5:F7"/>
    <mergeCell ref="G5:G7"/>
    <mergeCell ref="H5:H7"/>
    <mergeCell ref="I5:I7"/>
    <mergeCell ref="A5:A7"/>
    <mergeCell ref="B5:B7"/>
    <mergeCell ref="C5:C7"/>
    <mergeCell ref="D5:D7"/>
    <mergeCell ref="E5:E7"/>
  </mergeCells>
  <hyperlinks>
    <hyperlink ref="A1" location="Index!A1" display="&lt; zurück zum Index" xr:uid="{1A84674F-7BEE-4D1D-A5D2-AD0422474F4F}"/>
  </hyperlinks>
  <pageMargins left="0.7" right="0.7" top="0.78740157499999996" bottom="0.78740157499999996" header="0.3" footer="0.3"/>
  <pageSetup paperSize="9" scale="31" orientation="landscape" r:id="rId1"/>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4EB609-370C-4741-A86F-5FA282BD8BFC}">
  <sheetPr>
    <tabColor rgb="FF92D050"/>
    <pageSetUpPr fitToPage="1"/>
  </sheetPr>
  <dimension ref="A1:F61"/>
  <sheetViews>
    <sheetView showGridLines="0" zoomScaleNormal="100" workbookViewId="0">
      <selection activeCell="A61" sqref="A61"/>
    </sheetView>
  </sheetViews>
  <sheetFormatPr defaultColWidth="11.5703125" defaultRowHeight="15" x14ac:dyDescent="0.25"/>
  <cols>
    <col min="1" max="1" width="72.28515625" customWidth="1"/>
    <col min="2" max="3" width="0.7109375" customWidth="1"/>
    <col min="4" max="4" width="14" customWidth="1"/>
    <col min="5" max="5" width="0.7109375" customWidth="1"/>
    <col min="6" max="6" width="15" customWidth="1"/>
  </cols>
  <sheetData>
    <row r="1" spans="1:6" ht="30" customHeight="1" x14ac:dyDescent="0.25">
      <c r="A1" s="86" t="s">
        <v>17</v>
      </c>
    </row>
    <row r="2" spans="1:6" ht="15" customHeight="1" x14ac:dyDescent="0.25"/>
    <row r="3" spans="1:6" ht="15" customHeight="1" x14ac:dyDescent="0.25">
      <c r="A3" s="3" t="s">
        <v>94</v>
      </c>
    </row>
    <row r="4" spans="1:6" ht="13.15" customHeight="1" x14ac:dyDescent="0.25"/>
    <row r="5" spans="1:6" ht="15.75" thickBot="1" x14ac:dyDescent="0.3">
      <c r="A5" s="92" t="s">
        <v>19</v>
      </c>
      <c r="B5" s="89"/>
      <c r="C5" s="89"/>
      <c r="D5" s="91" t="s">
        <v>95</v>
      </c>
      <c r="E5" s="89"/>
      <c r="F5" s="91" t="s">
        <v>96</v>
      </c>
    </row>
    <row r="6" spans="1:6" ht="15.75" thickBot="1" x14ac:dyDescent="0.3">
      <c r="A6" s="40" t="s">
        <v>97</v>
      </c>
      <c r="B6" s="89"/>
      <c r="C6" s="89"/>
      <c r="D6" s="32"/>
      <c r="E6" s="89"/>
      <c r="F6" s="89"/>
    </row>
    <row r="7" spans="1:6" ht="16.5" thickTop="1" thickBot="1" x14ac:dyDescent="0.3">
      <c r="A7" s="68" t="s">
        <v>98</v>
      </c>
      <c r="B7" s="89"/>
      <c r="C7" s="89"/>
      <c r="D7" s="64">
        <v>2059</v>
      </c>
      <c r="E7" s="89"/>
      <c r="F7" s="56">
        <v>1585</v>
      </c>
    </row>
    <row r="8" spans="1:6" x14ac:dyDescent="0.25">
      <c r="A8" s="28" t="s">
        <v>99</v>
      </c>
      <c r="B8" s="125"/>
      <c r="C8" s="125"/>
      <c r="D8" s="130">
        <v>3963</v>
      </c>
      <c r="E8" s="125"/>
      <c r="F8" s="132">
        <v>3558</v>
      </c>
    </row>
    <row r="9" spans="1:6" ht="15.75" thickBot="1" x14ac:dyDescent="0.3">
      <c r="A9" s="29" t="s">
        <v>100</v>
      </c>
      <c r="B9" s="125"/>
      <c r="C9" s="125"/>
      <c r="D9" s="131"/>
      <c r="E9" s="125"/>
      <c r="F9" s="133"/>
    </row>
    <row r="10" spans="1:6" ht="15.75" thickBot="1" x14ac:dyDescent="0.3">
      <c r="A10" s="29" t="s">
        <v>101</v>
      </c>
      <c r="B10" s="89"/>
      <c r="C10" s="89"/>
      <c r="D10" s="96">
        <v>2730</v>
      </c>
      <c r="E10" s="89"/>
      <c r="F10" s="97">
        <v>2611</v>
      </c>
    </row>
    <row r="11" spans="1:6" ht="15.75" thickBot="1" x14ac:dyDescent="0.3">
      <c r="A11" s="29" t="s">
        <v>102</v>
      </c>
      <c r="B11" s="89"/>
      <c r="C11" s="89"/>
      <c r="D11" s="96">
        <v>1890</v>
      </c>
      <c r="E11" s="89"/>
      <c r="F11" s="97">
        <v>1915</v>
      </c>
    </row>
    <row r="12" spans="1:6" ht="15.75" thickBot="1" x14ac:dyDescent="0.3">
      <c r="A12" s="29" t="s">
        <v>103</v>
      </c>
      <c r="B12" s="89"/>
      <c r="C12" s="89"/>
      <c r="D12" s="96">
        <v>1216</v>
      </c>
      <c r="E12" s="89"/>
      <c r="F12" s="97">
        <v>1127</v>
      </c>
    </row>
    <row r="13" spans="1:6" ht="15.75" thickBot="1" x14ac:dyDescent="0.3">
      <c r="A13" s="29" t="s">
        <v>104</v>
      </c>
      <c r="B13" s="89"/>
      <c r="C13" s="89"/>
      <c r="D13" s="94">
        <v>206</v>
      </c>
      <c r="E13" s="89"/>
      <c r="F13" s="95">
        <v>220</v>
      </c>
    </row>
    <row r="14" spans="1:6" ht="15.75" thickBot="1" x14ac:dyDescent="0.3">
      <c r="A14" s="28" t="s">
        <v>105</v>
      </c>
      <c r="B14" s="89"/>
      <c r="C14" s="89"/>
      <c r="D14" s="32">
        <v>5</v>
      </c>
      <c r="E14" s="89"/>
      <c r="F14" s="89">
        <v>11</v>
      </c>
    </row>
    <row r="15" spans="1:6" ht="15.75" thickBot="1" x14ac:dyDescent="0.3">
      <c r="A15" s="34" t="s">
        <v>106</v>
      </c>
      <c r="B15" s="39"/>
      <c r="C15" s="39"/>
      <c r="D15" s="58">
        <v>12068</v>
      </c>
      <c r="E15" s="39"/>
      <c r="F15" s="59">
        <v>11027</v>
      </c>
    </row>
    <row r="16" spans="1:6" ht="15.75" thickBot="1" x14ac:dyDescent="0.3">
      <c r="A16" s="29" t="s">
        <v>107</v>
      </c>
      <c r="B16" s="89"/>
      <c r="C16" s="89"/>
      <c r="D16" s="96">
        <v>8510</v>
      </c>
      <c r="E16" s="89"/>
      <c r="F16" s="97">
        <v>8488</v>
      </c>
    </row>
    <row r="17" spans="1:6" ht="15.75" thickBot="1" x14ac:dyDescent="0.3">
      <c r="A17" s="29" t="s">
        <v>108</v>
      </c>
      <c r="B17" s="89"/>
      <c r="C17" s="89"/>
      <c r="D17" s="96">
        <v>1219</v>
      </c>
      <c r="E17" s="89"/>
      <c r="F17" s="97">
        <v>1231</v>
      </c>
    </row>
    <row r="18" spans="1:6" ht="15.75" thickBot="1" x14ac:dyDescent="0.3">
      <c r="A18" s="29" t="s">
        <v>109</v>
      </c>
      <c r="B18" s="89"/>
      <c r="C18" s="89"/>
      <c r="D18" s="96">
        <v>14619</v>
      </c>
      <c r="E18" s="89"/>
      <c r="F18" s="97">
        <v>14527</v>
      </c>
    </row>
    <row r="19" spans="1:6" ht="15.75" thickBot="1" x14ac:dyDescent="0.3">
      <c r="A19" s="29" t="s">
        <v>110</v>
      </c>
      <c r="B19" s="89"/>
      <c r="C19" s="89"/>
      <c r="D19" s="96">
        <v>2145</v>
      </c>
      <c r="E19" s="89"/>
      <c r="F19" s="97">
        <v>2189</v>
      </c>
    </row>
    <row r="20" spans="1:6" x14ac:dyDescent="0.25">
      <c r="A20" s="28" t="s">
        <v>111</v>
      </c>
      <c r="B20" s="125"/>
      <c r="C20" s="125"/>
      <c r="D20" s="130">
        <v>2717</v>
      </c>
      <c r="E20" s="125"/>
      <c r="F20" s="132">
        <v>2813</v>
      </c>
    </row>
    <row r="21" spans="1:6" ht="15.75" thickBot="1" x14ac:dyDescent="0.3">
      <c r="A21" s="29" t="s">
        <v>112</v>
      </c>
      <c r="B21" s="125"/>
      <c r="C21" s="125"/>
      <c r="D21" s="131"/>
      <c r="E21" s="125"/>
      <c r="F21" s="133"/>
    </row>
    <row r="22" spans="1:6" ht="15.75" thickBot="1" x14ac:dyDescent="0.3">
      <c r="A22" s="29" t="s">
        <v>102</v>
      </c>
      <c r="B22" s="89"/>
      <c r="C22" s="89"/>
      <c r="D22" s="94">
        <v>362</v>
      </c>
      <c r="E22" s="89"/>
      <c r="F22" s="95">
        <v>465</v>
      </c>
    </row>
    <row r="23" spans="1:6" ht="15.75" thickBot="1" x14ac:dyDescent="0.3">
      <c r="A23" s="29" t="s">
        <v>103</v>
      </c>
      <c r="B23" s="89"/>
      <c r="C23" s="89"/>
      <c r="D23" s="94">
        <v>286</v>
      </c>
      <c r="E23" s="89"/>
      <c r="F23" s="95">
        <v>269</v>
      </c>
    </row>
    <row r="24" spans="1:6" ht="15.75" thickBot="1" x14ac:dyDescent="0.3">
      <c r="A24" s="28" t="s">
        <v>113</v>
      </c>
      <c r="B24" s="89"/>
      <c r="C24" s="89"/>
      <c r="D24" s="32">
        <v>444</v>
      </c>
      <c r="E24" s="89"/>
      <c r="F24" s="89">
        <v>386</v>
      </c>
    </row>
    <row r="25" spans="1:6" ht="15.75" thickBot="1" x14ac:dyDescent="0.3">
      <c r="A25" s="55" t="s">
        <v>114</v>
      </c>
      <c r="B25" s="39"/>
      <c r="C25" s="39"/>
      <c r="D25" s="113">
        <v>30302</v>
      </c>
      <c r="E25" s="39"/>
      <c r="F25" s="114">
        <v>30368</v>
      </c>
    </row>
    <row r="26" spans="1:6" ht="15.75" thickBot="1" x14ac:dyDescent="0.3">
      <c r="A26" s="34" t="s">
        <v>115</v>
      </c>
      <c r="B26" s="39"/>
      <c r="C26" s="39"/>
      <c r="D26" s="58">
        <v>42370</v>
      </c>
      <c r="E26" s="42"/>
      <c r="F26" s="59">
        <v>41395</v>
      </c>
    </row>
    <row r="27" spans="1:6" x14ac:dyDescent="0.25">
      <c r="A27" s="28"/>
      <c r="B27" s="89"/>
      <c r="C27" s="89"/>
      <c r="D27" s="57"/>
      <c r="E27" s="89"/>
      <c r="F27" s="57"/>
    </row>
    <row r="28" spans="1:6" x14ac:dyDescent="0.25">
      <c r="A28" s="52"/>
      <c r="B28" s="52"/>
      <c r="C28" s="52"/>
      <c r="D28" s="52"/>
      <c r="E28" s="52"/>
      <c r="F28" s="52"/>
    </row>
    <row r="29" spans="1:6" ht="15.75" thickBot="1" x14ac:dyDescent="0.3">
      <c r="A29" s="40" t="s">
        <v>116</v>
      </c>
      <c r="B29" s="52"/>
      <c r="C29" s="52"/>
      <c r="D29" s="118"/>
      <c r="E29" s="52"/>
      <c r="F29" s="118"/>
    </row>
    <row r="30" spans="1:6" ht="15.75" thickBot="1" x14ac:dyDescent="0.3">
      <c r="A30" s="29" t="s">
        <v>117</v>
      </c>
      <c r="B30" s="89"/>
      <c r="C30" s="89"/>
      <c r="D30" s="96">
        <v>1205</v>
      </c>
      <c r="E30" s="89"/>
      <c r="F30" s="97">
        <v>1309</v>
      </c>
    </row>
    <row r="31" spans="1:6" ht="15.75" thickBot="1" x14ac:dyDescent="0.3">
      <c r="A31" s="29" t="s">
        <v>118</v>
      </c>
      <c r="B31" s="89"/>
      <c r="C31" s="89"/>
      <c r="D31" s="94">
        <v>927</v>
      </c>
      <c r="E31" s="89"/>
      <c r="F31" s="95">
        <v>718</v>
      </c>
    </row>
    <row r="32" spans="1:6" ht="15.75" thickBot="1" x14ac:dyDescent="0.3">
      <c r="A32" s="29" t="s">
        <v>119</v>
      </c>
      <c r="B32" s="89"/>
      <c r="C32" s="89"/>
      <c r="D32" s="94">
        <v>174</v>
      </c>
      <c r="E32" s="89"/>
      <c r="F32" s="95">
        <v>169</v>
      </c>
    </row>
    <row r="33" spans="1:6" ht="15.75" thickBot="1" x14ac:dyDescent="0.3">
      <c r="A33" s="29" t="s">
        <v>120</v>
      </c>
      <c r="B33" s="89"/>
      <c r="C33" s="89"/>
      <c r="D33" s="96">
        <v>1266</v>
      </c>
      <c r="E33" s="89"/>
      <c r="F33" s="95">
        <v>584</v>
      </c>
    </row>
    <row r="34" spans="1:6" ht="15.75" thickBot="1" x14ac:dyDescent="0.3">
      <c r="A34" s="29" t="s">
        <v>121</v>
      </c>
      <c r="B34" s="89"/>
      <c r="C34" s="89"/>
      <c r="D34" s="96">
        <v>2710</v>
      </c>
      <c r="E34" s="89"/>
      <c r="F34" s="97">
        <v>2599</v>
      </c>
    </row>
    <row r="35" spans="1:6" ht="15.75" thickBot="1" x14ac:dyDescent="0.3">
      <c r="A35" s="29" t="s">
        <v>122</v>
      </c>
      <c r="B35" s="89"/>
      <c r="C35" s="89"/>
      <c r="D35" s="96">
        <v>2283</v>
      </c>
      <c r="E35" s="89"/>
      <c r="F35" s="97">
        <v>2142</v>
      </c>
    </row>
    <row r="36" spans="1:6" ht="15.75" thickBot="1" x14ac:dyDescent="0.3">
      <c r="A36" s="29" t="s">
        <v>123</v>
      </c>
      <c r="B36" s="89"/>
      <c r="C36" s="89"/>
      <c r="D36" s="94">
        <v>746</v>
      </c>
      <c r="E36" s="89"/>
      <c r="F36" s="95">
        <v>736</v>
      </c>
    </row>
    <row r="37" spans="1:6" ht="15.75" thickBot="1" x14ac:dyDescent="0.3">
      <c r="A37" s="29" t="s">
        <v>124</v>
      </c>
      <c r="B37" s="89"/>
      <c r="C37" s="89"/>
      <c r="D37" s="94">
        <v>221</v>
      </c>
      <c r="E37" s="89"/>
      <c r="F37" s="95">
        <v>115</v>
      </c>
    </row>
    <row r="38" spans="1:6" x14ac:dyDescent="0.25">
      <c r="A38" s="28" t="s">
        <v>125</v>
      </c>
      <c r="B38" s="125"/>
      <c r="C38" s="125"/>
      <c r="D38" s="134">
        <v>5</v>
      </c>
      <c r="E38" s="125"/>
      <c r="F38" s="136">
        <v>11</v>
      </c>
    </row>
    <row r="39" spans="1:6" ht="15.75" thickBot="1" x14ac:dyDescent="0.3">
      <c r="A39" s="28" t="s">
        <v>126</v>
      </c>
      <c r="B39" s="125"/>
      <c r="C39" s="125"/>
      <c r="D39" s="135"/>
      <c r="E39" s="125"/>
      <c r="F39" s="137"/>
    </row>
    <row r="40" spans="1:6" ht="15.75" thickBot="1" x14ac:dyDescent="0.3">
      <c r="A40" s="34" t="s">
        <v>127</v>
      </c>
      <c r="B40" s="39"/>
      <c r="C40" s="39"/>
      <c r="D40" s="58">
        <v>9537</v>
      </c>
      <c r="E40" s="39"/>
      <c r="F40" s="59">
        <v>8383</v>
      </c>
    </row>
    <row r="41" spans="1:6" ht="15.75" thickBot="1" x14ac:dyDescent="0.3">
      <c r="A41" s="29" t="s">
        <v>118</v>
      </c>
      <c r="B41" s="89"/>
      <c r="C41" s="89"/>
      <c r="D41" s="94">
        <v>675</v>
      </c>
      <c r="E41" s="89"/>
      <c r="F41" s="95">
        <v>883</v>
      </c>
    </row>
    <row r="42" spans="1:6" ht="15.75" thickBot="1" x14ac:dyDescent="0.3">
      <c r="A42" s="29" t="s">
        <v>119</v>
      </c>
      <c r="B42" s="89"/>
      <c r="C42" s="89"/>
      <c r="D42" s="96">
        <v>1227</v>
      </c>
      <c r="E42" s="89"/>
      <c r="F42" s="97">
        <v>1242</v>
      </c>
    </row>
    <row r="43" spans="1:6" ht="15.75" thickBot="1" x14ac:dyDescent="0.3">
      <c r="A43" s="29" t="s">
        <v>128</v>
      </c>
      <c r="B43" s="89"/>
      <c r="C43" s="89"/>
      <c r="D43" s="96">
        <v>7636</v>
      </c>
      <c r="E43" s="89"/>
      <c r="F43" s="97">
        <v>8337</v>
      </c>
    </row>
    <row r="44" spans="1:6" ht="15.75" thickBot="1" x14ac:dyDescent="0.3">
      <c r="A44" s="29" t="s">
        <v>121</v>
      </c>
      <c r="B44" s="89"/>
      <c r="C44" s="89"/>
      <c r="D44" s="94">
        <v>280</v>
      </c>
      <c r="E44" s="89"/>
      <c r="F44" s="95">
        <v>281</v>
      </c>
    </row>
    <row r="45" spans="1:6" ht="15.75" thickBot="1" x14ac:dyDescent="0.3">
      <c r="A45" s="29" t="s">
        <v>122</v>
      </c>
      <c r="B45" s="89"/>
      <c r="C45" s="89"/>
      <c r="D45" s="94">
        <v>252</v>
      </c>
      <c r="E45" s="89"/>
      <c r="F45" s="95">
        <v>260</v>
      </c>
    </row>
    <row r="46" spans="1:6" ht="15.75" thickBot="1" x14ac:dyDescent="0.3">
      <c r="A46" s="29" t="s">
        <v>129</v>
      </c>
      <c r="B46" s="89"/>
      <c r="C46" s="89"/>
      <c r="D46" s="94">
        <v>535</v>
      </c>
      <c r="E46" s="89"/>
      <c r="F46" s="95">
        <v>529</v>
      </c>
    </row>
    <row r="47" spans="1:6" ht="15.75" thickBot="1" x14ac:dyDescent="0.3">
      <c r="A47" s="29" t="s">
        <v>123</v>
      </c>
      <c r="B47" s="89"/>
      <c r="C47" s="89"/>
      <c r="D47" s="94">
        <v>728</v>
      </c>
      <c r="E47" s="89"/>
      <c r="F47" s="95">
        <v>712</v>
      </c>
    </row>
    <row r="48" spans="1:6" ht="15.75" thickBot="1" x14ac:dyDescent="0.3">
      <c r="A48" s="29" t="s">
        <v>124</v>
      </c>
      <c r="B48" s="89"/>
      <c r="C48" s="89"/>
      <c r="D48" s="94">
        <v>388</v>
      </c>
      <c r="E48" s="89"/>
      <c r="F48" s="95">
        <v>404</v>
      </c>
    </row>
    <row r="49" spans="1:6" ht="15.75" thickBot="1" x14ac:dyDescent="0.3">
      <c r="A49" s="28" t="s">
        <v>113</v>
      </c>
      <c r="B49" s="89"/>
      <c r="C49" s="89"/>
      <c r="D49" s="32">
        <v>646</v>
      </c>
      <c r="E49" s="89"/>
      <c r="F49" s="89">
        <v>597</v>
      </c>
    </row>
    <row r="50" spans="1:6" ht="15.75" thickBot="1" x14ac:dyDescent="0.3">
      <c r="A50" s="55" t="s">
        <v>130</v>
      </c>
      <c r="B50" s="39"/>
      <c r="C50" s="39"/>
      <c r="D50" s="113">
        <v>12368</v>
      </c>
      <c r="E50" s="39"/>
      <c r="F50" s="114">
        <v>13245</v>
      </c>
    </row>
    <row r="51" spans="1:6" ht="15.75" thickBot="1" x14ac:dyDescent="0.3">
      <c r="A51" s="55" t="s">
        <v>131</v>
      </c>
      <c r="B51" s="39"/>
      <c r="C51" s="39"/>
      <c r="D51" s="113">
        <v>21904</v>
      </c>
      <c r="E51" s="39"/>
      <c r="F51" s="114">
        <v>21628</v>
      </c>
    </row>
    <row r="52" spans="1:6" ht="15.75" thickBot="1" x14ac:dyDescent="0.3">
      <c r="A52" s="34" t="s">
        <v>132</v>
      </c>
      <c r="B52" s="39"/>
      <c r="C52" s="39"/>
      <c r="D52" s="35">
        <v>682</v>
      </c>
      <c r="E52" s="39"/>
      <c r="F52" s="36">
        <v>663</v>
      </c>
    </row>
    <row r="53" spans="1:6" ht="15.75" thickBot="1" x14ac:dyDescent="0.3">
      <c r="A53" s="29" t="s">
        <v>133</v>
      </c>
      <c r="B53" s="89"/>
      <c r="C53" s="89"/>
      <c r="D53" s="94">
        <v>563</v>
      </c>
      <c r="E53" s="89"/>
      <c r="F53" s="95">
        <v>563</v>
      </c>
    </row>
    <row r="54" spans="1:6" ht="15.75" thickBot="1" x14ac:dyDescent="0.3">
      <c r="A54" s="29" t="s">
        <v>134</v>
      </c>
      <c r="B54" s="89"/>
      <c r="C54" s="89"/>
      <c r="D54" s="96">
        <v>4315</v>
      </c>
      <c r="E54" s="89"/>
      <c r="F54" s="97">
        <v>4315</v>
      </c>
    </row>
    <row r="55" spans="1:6" ht="15.75" thickBot="1" x14ac:dyDescent="0.3">
      <c r="A55" s="29" t="s">
        <v>135</v>
      </c>
      <c r="B55" s="89"/>
      <c r="C55" s="89"/>
      <c r="D55" s="96">
        <v>15175</v>
      </c>
      <c r="E55" s="89"/>
      <c r="F55" s="97">
        <v>14751</v>
      </c>
    </row>
    <row r="56" spans="1:6" ht="15.75" thickBot="1" x14ac:dyDescent="0.3">
      <c r="A56" s="28" t="s">
        <v>136</v>
      </c>
      <c r="B56" s="89"/>
      <c r="C56" s="89"/>
      <c r="D56" s="32">
        <v>-270</v>
      </c>
      <c r="E56" s="89"/>
      <c r="F56" s="89">
        <v>-525</v>
      </c>
    </row>
    <row r="57" spans="1:6" ht="15.75" thickBot="1" x14ac:dyDescent="0.3">
      <c r="A57" s="55" t="s">
        <v>137</v>
      </c>
      <c r="B57" s="39"/>
      <c r="C57" s="39"/>
      <c r="D57" s="113">
        <v>19783</v>
      </c>
      <c r="E57" s="39"/>
      <c r="F57" s="114">
        <v>19104</v>
      </c>
    </row>
    <row r="58" spans="1:6" ht="15.75" thickBot="1" x14ac:dyDescent="0.3">
      <c r="A58" s="55" t="s">
        <v>138</v>
      </c>
      <c r="B58" s="39"/>
      <c r="C58" s="39"/>
      <c r="D58" s="113">
        <v>20465</v>
      </c>
      <c r="E58" s="39"/>
      <c r="F58" s="114">
        <v>19767</v>
      </c>
    </row>
    <row r="59" spans="1:6" ht="15.75" thickBot="1" x14ac:dyDescent="0.3">
      <c r="A59" s="34" t="s">
        <v>139</v>
      </c>
      <c r="B59" s="39"/>
      <c r="C59" s="39"/>
      <c r="D59" s="58">
        <v>42370</v>
      </c>
      <c r="E59" s="42"/>
      <c r="F59" s="59">
        <v>41395</v>
      </c>
    </row>
    <row r="60" spans="1:6" x14ac:dyDescent="0.25">
      <c r="A60" s="52"/>
      <c r="B60" s="52"/>
      <c r="C60" s="52"/>
      <c r="D60" s="52"/>
      <c r="E60" s="52"/>
      <c r="F60" s="52"/>
    </row>
    <row r="61" spans="1:6" x14ac:dyDescent="0.25">
      <c r="A61" s="122" t="s">
        <v>140</v>
      </c>
    </row>
  </sheetData>
  <mergeCells count="15">
    <mergeCell ref="B38:B39"/>
    <mergeCell ref="C38:C39"/>
    <mergeCell ref="D38:D39"/>
    <mergeCell ref="E38:E39"/>
    <mergeCell ref="F38:F39"/>
    <mergeCell ref="B20:B21"/>
    <mergeCell ref="C20:C21"/>
    <mergeCell ref="D20:D21"/>
    <mergeCell ref="E20:E21"/>
    <mergeCell ref="F20:F21"/>
    <mergeCell ref="B8:B9"/>
    <mergeCell ref="C8:C9"/>
    <mergeCell ref="D8:D9"/>
    <mergeCell ref="E8:E9"/>
    <mergeCell ref="F8:F9"/>
  </mergeCells>
  <hyperlinks>
    <hyperlink ref="A1" location="Index!A1" display="&lt; zurück zum Index" xr:uid="{FD783557-7493-489A-98EB-4AC94F06B879}"/>
  </hyperlinks>
  <pageMargins left="0.70866141732283472" right="0.70866141732283472" top="0.78740157480314965" bottom="0.78740157480314965" header="0.31496062992125984" footer="0.31496062992125984"/>
  <pageSetup paperSize="9" scale="85" orientation="portrait" r:id="rId1"/>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859DFB-3AD2-442E-B896-A974BF5A7FAF}">
  <sheetPr>
    <tabColor rgb="FF92D050"/>
  </sheetPr>
  <dimension ref="A1:I35"/>
  <sheetViews>
    <sheetView showGridLines="0" zoomScale="115" zoomScaleNormal="115" workbookViewId="0">
      <selection activeCell="D38" sqref="D38"/>
    </sheetView>
  </sheetViews>
  <sheetFormatPr defaultColWidth="11.5703125" defaultRowHeight="15" x14ac:dyDescent="0.25"/>
  <cols>
    <col min="1" max="1" width="64" bestFit="1" customWidth="1"/>
    <col min="2" max="2" width="2.7109375" customWidth="1"/>
    <col min="3" max="3" width="0.7109375" customWidth="1"/>
    <col min="4" max="4" width="14.140625" customWidth="1"/>
    <col min="5" max="5" width="0.7109375" customWidth="1"/>
    <col min="6" max="6" width="14.140625" customWidth="1"/>
    <col min="7" max="7" width="0.7109375" customWidth="1"/>
    <col min="8" max="8" width="14.140625" customWidth="1"/>
    <col min="9" max="9" width="0.7109375" customWidth="1"/>
  </cols>
  <sheetData>
    <row r="1" spans="1:9" ht="30" customHeight="1" x14ac:dyDescent="0.25">
      <c r="A1" s="1" t="s">
        <v>17</v>
      </c>
      <c r="B1" s="1"/>
      <c r="C1" s="1"/>
      <c r="D1" s="24"/>
    </row>
    <row r="2" spans="1:9" ht="15" customHeight="1" x14ac:dyDescent="0.25">
      <c r="A2" s="18"/>
      <c r="B2" s="18"/>
      <c r="C2" s="18"/>
      <c r="D2" s="24"/>
      <c r="I2" s="18"/>
    </row>
    <row r="3" spans="1:9" ht="14.45" customHeight="1" x14ac:dyDescent="0.25">
      <c r="A3" s="19" t="s">
        <v>141</v>
      </c>
      <c r="B3" s="19"/>
      <c r="C3" s="20"/>
      <c r="D3" s="20"/>
      <c r="E3" s="20"/>
      <c r="F3" s="20"/>
      <c r="G3" s="20"/>
      <c r="H3" s="20"/>
      <c r="I3" s="20"/>
    </row>
    <row r="4" spans="1:9" ht="15" customHeight="1" x14ac:dyDescent="0.25">
      <c r="A4" s="19"/>
      <c r="B4" s="19"/>
      <c r="C4" s="20"/>
      <c r="D4" s="20"/>
      <c r="E4" s="20"/>
      <c r="F4" s="20"/>
      <c r="G4" s="20"/>
      <c r="H4" s="20"/>
      <c r="I4" s="20"/>
    </row>
    <row r="6" spans="1:9" ht="15.75" thickBot="1" x14ac:dyDescent="0.3">
      <c r="A6" s="92" t="s">
        <v>19</v>
      </c>
      <c r="B6" s="89"/>
      <c r="C6" s="89"/>
      <c r="D6" s="93" t="s">
        <v>20</v>
      </c>
      <c r="E6" s="89"/>
      <c r="F6" s="91" t="s">
        <v>142</v>
      </c>
      <c r="G6" s="89"/>
      <c r="H6" s="91" t="s">
        <v>23</v>
      </c>
    </row>
    <row r="7" spans="1:9" ht="15.75" thickBot="1" x14ac:dyDescent="0.3">
      <c r="A7" s="29" t="s">
        <v>41</v>
      </c>
      <c r="B7" s="89"/>
      <c r="C7" s="89"/>
      <c r="D7" s="94">
        <v>445</v>
      </c>
      <c r="E7" s="89"/>
      <c r="F7" s="95">
        <v>473</v>
      </c>
      <c r="G7" s="89"/>
      <c r="H7" s="31">
        <v>-0.06</v>
      </c>
    </row>
    <row r="8" spans="1:9" x14ac:dyDescent="0.25">
      <c r="A8" s="29" t="s">
        <v>62</v>
      </c>
      <c r="B8" s="89"/>
      <c r="C8" s="89"/>
      <c r="D8" s="94">
        <v>273</v>
      </c>
      <c r="E8" s="89"/>
      <c r="F8" s="95">
        <v>264</v>
      </c>
      <c r="G8" s="89"/>
      <c r="H8" s="31">
        <v>0.03</v>
      </c>
    </row>
    <row r="9" spans="1:9" x14ac:dyDescent="0.25">
      <c r="A9" s="29" t="s">
        <v>143</v>
      </c>
      <c r="B9" s="89"/>
      <c r="C9" s="89"/>
      <c r="D9" s="121">
        <v>-32</v>
      </c>
      <c r="E9" s="28"/>
      <c r="F9" s="68">
        <v>-18</v>
      </c>
      <c r="G9" s="28"/>
      <c r="H9" s="120">
        <v>-0.8</v>
      </c>
    </row>
    <row r="10" spans="1:9" x14ac:dyDescent="0.25">
      <c r="A10" s="29" t="s">
        <v>144</v>
      </c>
      <c r="B10" s="89"/>
      <c r="C10" s="89"/>
      <c r="D10" s="94">
        <v>-296</v>
      </c>
      <c r="E10" s="89"/>
      <c r="F10" s="95">
        <v>-624</v>
      </c>
      <c r="G10" s="89"/>
      <c r="H10" s="31">
        <v>0.53</v>
      </c>
    </row>
    <row r="11" spans="1:9" ht="15.75" thickBot="1" x14ac:dyDescent="0.3">
      <c r="A11" s="30" t="s">
        <v>145</v>
      </c>
      <c r="B11" s="39"/>
      <c r="C11" s="39"/>
      <c r="D11" s="41">
        <v>389</v>
      </c>
      <c r="E11" s="39"/>
      <c r="F11" s="42">
        <v>95</v>
      </c>
      <c r="G11" s="39"/>
      <c r="H11" s="42" t="s">
        <v>65</v>
      </c>
    </row>
    <row r="12" spans="1:9" ht="15.75" thickBot="1" x14ac:dyDescent="0.3">
      <c r="A12" s="40" t="s">
        <v>146</v>
      </c>
      <c r="B12" s="39"/>
      <c r="C12" s="39"/>
      <c r="D12" s="112">
        <v>0</v>
      </c>
      <c r="E12" s="39"/>
      <c r="F12" s="39">
        <v>-39</v>
      </c>
      <c r="G12" s="39"/>
      <c r="H12" s="39" t="s">
        <v>55</v>
      </c>
    </row>
    <row r="13" spans="1:9" ht="15.75" thickBot="1" x14ac:dyDescent="0.3">
      <c r="A13" s="34" t="s">
        <v>147</v>
      </c>
      <c r="B13" s="89"/>
      <c r="C13" s="89"/>
      <c r="D13" s="35">
        <v>389</v>
      </c>
      <c r="E13" s="39"/>
      <c r="F13" s="36">
        <v>56</v>
      </c>
      <c r="G13" s="39"/>
      <c r="H13" s="36" t="s">
        <v>65</v>
      </c>
    </row>
    <row r="14" spans="1:9" ht="15.75" thickBot="1" x14ac:dyDescent="0.3">
      <c r="A14" s="29" t="s">
        <v>148</v>
      </c>
      <c r="B14" s="89"/>
      <c r="C14" s="89"/>
      <c r="D14" s="94">
        <v>-184</v>
      </c>
      <c r="E14" s="89"/>
      <c r="F14" s="95">
        <v>-178</v>
      </c>
      <c r="G14" s="89"/>
      <c r="H14" s="31">
        <v>-0.03</v>
      </c>
    </row>
    <row r="15" spans="1:9" ht="15.75" thickBot="1" x14ac:dyDescent="0.3">
      <c r="A15" s="29" t="s">
        <v>149</v>
      </c>
      <c r="B15" s="89"/>
      <c r="C15" s="89"/>
      <c r="D15" s="94">
        <v>16</v>
      </c>
      <c r="E15" s="89"/>
      <c r="F15" s="95">
        <v>0</v>
      </c>
      <c r="G15" s="89"/>
      <c r="H15" s="95" t="s">
        <v>65</v>
      </c>
    </row>
    <row r="16" spans="1:9" x14ac:dyDescent="0.25">
      <c r="A16" s="40" t="s">
        <v>150</v>
      </c>
      <c r="B16" s="138"/>
      <c r="C16" s="138"/>
      <c r="D16" s="141">
        <v>221</v>
      </c>
      <c r="E16" s="138"/>
      <c r="F16" s="139">
        <v>-83</v>
      </c>
      <c r="G16" s="138"/>
      <c r="H16" s="139" t="s">
        <v>65</v>
      </c>
    </row>
    <row r="17" spans="1:8" ht="15.75" thickBot="1" x14ac:dyDescent="0.3">
      <c r="A17" s="30" t="s">
        <v>151</v>
      </c>
      <c r="B17" s="138"/>
      <c r="C17" s="138"/>
      <c r="D17" s="142"/>
      <c r="E17" s="138"/>
      <c r="F17" s="140"/>
      <c r="G17" s="138"/>
      <c r="H17" s="140"/>
    </row>
    <row r="18" spans="1:8" x14ac:dyDescent="0.25">
      <c r="A18" s="40" t="s">
        <v>150</v>
      </c>
      <c r="B18" s="125"/>
      <c r="C18" s="125"/>
      <c r="D18" s="141">
        <v>0</v>
      </c>
      <c r="E18" s="138"/>
      <c r="F18" s="139">
        <v>-39</v>
      </c>
      <c r="G18" s="138"/>
      <c r="H18" s="139" t="s">
        <v>55</v>
      </c>
    </row>
    <row r="19" spans="1:8" ht="15.75" thickBot="1" x14ac:dyDescent="0.3">
      <c r="A19" s="40" t="s">
        <v>152</v>
      </c>
      <c r="B19" s="125"/>
      <c r="C19" s="125"/>
      <c r="D19" s="142"/>
      <c r="E19" s="138"/>
      <c r="F19" s="140"/>
      <c r="G19" s="138"/>
      <c r="H19" s="140"/>
    </row>
    <row r="20" spans="1:8" x14ac:dyDescent="0.25">
      <c r="A20" s="55" t="s">
        <v>150</v>
      </c>
      <c r="B20" s="125"/>
      <c r="C20" s="125"/>
      <c r="D20" s="141">
        <v>221</v>
      </c>
      <c r="E20" s="138"/>
      <c r="F20" s="139">
        <v>-122</v>
      </c>
      <c r="G20" s="138"/>
      <c r="H20" s="139" t="s">
        <v>65</v>
      </c>
    </row>
    <row r="21" spans="1:8" ht="15.75" thickBot="1" x14ac:dyDescent="0.3">
      <c r="A21" s="30" t="s">
        <v>153</v>
      </c>
      <c r="B21" s="125"/>
      <c r="C21" s="125"/>
      <c r="D21" s="142"/>
      <c r="E21" s="138"/>
      <c r="F21" s="140"/>
      <c r="G21" s="138"/>
      <c r="H21" s="140"/>
    </row>
    <row r="22" spans="1:8" ht="15.75" thickBot="1" x14ac:dyDescent="0.3">
      <c r="A22" s="29" t="s">
        <v>154</v>
      </c>
      <c r="B22" s="89"/>
      <c r="C22" s="89"/>
      <c r="D22" s="94">
        <v>194</v>
      </c>
      <c r="E22" s="89"/>
      <c r="F22" s="95">
        <v>450</v>
      </c>
      <c r="G22" s="89"/>
      <c r="H22" s="31">
        <v>-0.56999999999999995</v>
      </c>
    </row>
    <row r="23" spans="1:8" ht="15.75" thickBot="1" x14ac:dyDescent="0.3">
      <c r="A23" s="29" t="s">
        <v>155</v>
      </c>
      <c r="B23" s="89"/>
      <c r="C23" s="89"/>
      <c r="D23" s="94">
        <v>0</v>
      </c>
      <c r="E23" s="89"/>
      <c r="F23" s="95">
        <v>-96</v>
      </c>
      <c r="G23" s="89"/>
      <c r="H23" s="42" t="s">
        <v>55</v>
      </c>
    </row>
    <row r="24" spans="1:8" ht="15.75" thickBot="1" x14ac:dyDescent="0.3">
      <c r="A24" s="29" t="s">
        <v>156</v>
      </c>
      <c r="B24" s="89"/>
      <c r="C24" s="89"/>
      <c r="D24" s="94">
        <v>-52</v>
      </c>
      <c r="E24" s="89"/>
      <c r="F24" s="95">
        <v>-32</v>
      </c>
      <c r="G24" s="89"/>
      <c r="H24" s="31">
        <v>-0.64</v>
      </c>
    </row>
    <row r="25" spans="1:8" x14ac:dyDescent="0.25">
      <c r="A25" s="40" t="s">
        <v>157</v>
      </c>
      <c r="B25" s="138"/>
      <c r="C25" s="138"/>
      <c r="D25" s="141">
        <v>362</v>
      </c>
      <c r="E25" s="138"/>
      <c r="F25" s="139">
        <v>239</v>
      </c>
      <c r="G25" s="138"/>
      <c r="H25" s="143">
        <v>0.51</v>
      </c>
    </row>
    <row r="26" spans="1:8" ht="15.75" thickBot="1" x14ac:dyDescent="0.3">
      <c r="A26" s="30" t="s">
        <v>151</v>
      </c>
      <c r="B26" s="138"/>
      <c r="C26" s="138"/>
      <c r="D26" s="142"/>
      <c r="E26" s="138"/>
      <c r="F26" s="140"/>
      <c r="G26" s="138"/>
      <c r="H26" s="144"/>
    </row>
    <row r="27" spans="1:8" x14ac:dyDescent="0.25">
      <c r="A27" s="40" t="s">
        <v>157</v>
      </c>
      <c r="B27" s="125"/>
      <c r="C27" s="125"/>
      <c r="D27" s="141">
        <v>4</v>
      </c>
      <c r="E27" s="125"/>
      <c r="F27" s="139">
        <v>-252</v>
      </c>
      <c r="G27" s="125"/>
      <c r="H27" s="143">
        <v>1.01</v>
      </c>
    </row>
    <row r="28" spans="1:8" ht="15.75" thickBot="1" x14ac:dyDescent="0.3">
      <c r="A28" s="30" t="s">
        <v>152</v>
      </c>
      <c r="B28" s="125"/>
      <c r="C28" s="125"/>
      <c r="D28" s="142"/>
      <c r="E28" s="125"/>
      <c r="F28" s="140"/>
      <c r="G28" s="125"/>
      <c r="H28" s="144"/>
    </row>
    <row r="29" spans="1:8" x14ac:dyDescent="0.25">
      <c r="A29" s="40" t="s">
        <v>157</v>
      </c>
      <c r="B29" s="125"/>
      <c r="C29" s="125"/>
      <c r="D29" s="141">
        <v>366</v>
      </c>
      <c r="E29" s="138"/>
      <c r="F29" s="139">
        <v>-13</v>
      </c>
      <c r="G29" s="138"/>
      <c r="H29" s="139" t="s">
        <v>65</v>
      </c>
    </row>
    <row r="30" spans="1:8" ht="15.75" thickBot="1" x14ac:dyDescent="0.3">
      <c r="A30" s="30" t="s">
        <v>153</v>
      </c>
      <c r="B30" s="125"/>
      <c r="C30" s="125"/>
      <c r="D30" s="142"/>
      <c r="E30" s="138"/>
      <c r="F30" s="140"/>
      <c r="G30" s="138"/>
      <c r="H30" s="140"/>
    </row>
    <row r="31" spans="1:8" ht="15.75" thickBot="1" x14ac:dyDescent="0.3">
      <c r="A31" s="29" t="s">
        <v>158</v>
      </c>
      <c r="B31" s="89"/>
      <c r="C31" s="89"/>
      <c r="D31" s="94">
        <v>101</v>
      </c>
      <c r="E31" s="89"/>
      <c r="F31" s="95">
        <v>-98</v>
      </c>
      <c r="G31" s="89"/>
      <c r="H31" s="95" t="s">
        <v>65</v>
      </c>
    </row>
    <row r="32" spans="1:8" ht="15.75" thickBot="1" x14ac:dyDescent="0.3">
      <c r="A32" s="29" t="s">
        <v>159</v>
      </c>
      <c r="B32" s="89"/>
      <c r="C32" s="89"/>
      <c r="D32" s="94">
        <v>10</v>
      </c>
      <c r="E32" s="89"/>
      <c r="F32" s="95">
        <v>-9</v>
      </c>
      <c r="G32" s="89"/>
      <c r="H32" s="95" t="s">
        <v>65</v>
      </c>
    </row>
    <row r="33" spans="1:8" ht="15.75" thickBot="1" x14ac:dyDescent="0.3">
      <c r="A33" s="30" t="s">
        <v>160</v>
      </c>
      <c r="B33" s="89"/>
      <c r="C33" s="89"/>
      <c r="D33" s="41">
        <v>473</v>
      </c>
      <c r="E33" s="42"/>
      <c r="F33" s="42">
        <v>132</v>
      </c>
      <c r="G33" s="42"/>
      <c r="H33" s="42" t="s">
        <v>65</v>
      </c>
    </row>
    <row r="34" spans="1:8" x14ac:dyDescent="0.25">
      <c r="A34" s="52"/>
      <c r="B34" s="52"/>
      <c r="C34" s="52"/>
      <c r="D34" s="52"/>
      <c r="E34" s="52"/>
      <c r="F34" s="52"/>
      <c r="G34" s="52"/>
      <c r="H34" s="52"/>
    </row>
    <row r="35" spans="1:8" x14ac:dyDescent="0.25">
      <c r="A35" s="98" t="s">
        <v>161</v>
      </c>
      <c r="B35" s="52"/>
      <c r="C35" s="52"/>
      <c r="D35" s="52"/>
      <c r="E35" s="52"/>
      <c r="F35" s="52"/>
      <c r="G35" s="52"/>
      <c r="H35" s="52"/>
    </row>
  </sheetData>
  <mergeCells count="42">
    <mergeCell ref="H29:H30"/>
    <mergeCell ref="B29:B30"/>
    <mergeCell ref="C29:C30"/>
    <mergeCell ref="D29:D30"/>
    <mergeCell ref="E29:E30"/>
    <mergeCell ref="F29:F30"/>
    <mergeCell ref="G29:G30"/>
    <mergeCell ref="H25:H26"/>
    <mergeCell ref="B27:B28"/>
    <mergeCell ref="C27:C28"/>
    <mergeCell ref="D27:D28"/>
    <mergeCell ref="E27:E28"/>
    <mergeCell ref="F27:F28"/>
    <mergeCell ref="G27:G28"/>
    <mergeCell ref="H27:H28"/>
    <mergeCell ref="B25:B26"/>
    <mergeCell ref="C25:C26"/>
    <mergeCell ref="D25:D26"/>
    <mergeCell ref="E25:E26"/>
    <mergeCell ref="F25:F26"/>
    <mergeCell ref="G25:G26"/>
    <mergeCell ref="H18:H19"/>
    <mergeCell ref="B20:B21"/>
    <mergeCell ref="C20:C21"/>
    <mergeCell ref="D20:D21"/>
    <mergeCell ref="E20:E21"/>
    <mergeCell ref="F20:F21"/>
    <mergeCell ref="G20:G21"/>
    <mergeCell ref="H20:H21"/>
    <mergeCell ref="B18:B19"/>
    <mergeCell ref="C18:C19"/>
    <mergeCell ref="D18:D19"/>
    <mergeCell ref="E18:E19"/>
    <mergeCell ref="F18:F19"/>
    <mergeCell ref="G18:G19"/>
    <mergeCell ref="G16:G17"/>
    <mergeCell ref="H16:H17"/>
    <mergeCell ref="B16:B17"/>
    <mergeCell ref="C16:C17"/>
    <mergeCell ref="D16:D17"/>
    <mergeCell ref="E16:E17"/>
    <mergeCell ref="F16:F17"/>
  </mergeCells>
  <hyperlinks>
    <hyperlink ref="I1" location="Index!A1" display="&lt; zurück zum Index" xr:uid="{037AA898-C182-469B-83AE-B073CAFBDDDB}"/>
    <hyperlink ref="A1" location="Index!A1" display="&lt; zurück zum Index" xr:uid="{20626BA3-0075-45D4-B8A0-2C6C09D0E20F}"/>
  </hyperlinks>
  <pageMargins left="0.7" right="0.7" top="0.78740157499999996" bottom="0.78740157499999996" header="0.3" footer="0.3"/>
  <pageSetup orientation="portrait" horizontalDpi="1200" verticalDpi="1200" r:id="rId1"/>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185474-61BE-43FC-A263-565B744496E9}">
  <sheetPr>
    <tabColor rgb="FF92D050"/>
    <pageSetUpPr fitToPage="1"/>
  </sheetPr>
  <dimension ref="A1:Y35"/>
  <sheetViews>
    <sheetView showGridLines="0" zoomScale="115" zoomScaleNormal="115" workbookViewId="0">
      <selection activeCell="C17" sqref="C17:C18"/>
    </sheetView>
  </sheetViews>
  <sheetFormatPr defaultColWidth="16.28515625" defaultRowHeight="12.75" x14ac:dyDescent="0.2"/>
  <cols>
    <col min="1" max="1" width="53.42578125" style="13" customWidth="1"/>
    <col min="2" max="2" width="2.5703125" style="13" customWidth="1"/>
    <col min="3" max="3" width="14.42578125" style="13" customWidth="1"/>
    <col min="4" max="4" width="0.85546875" style="13" customWidth="1"/>
    <col min="5" max="5" width="14.42578125" style="13" customWidth="1"/>
    <col min="6" max="6" width="0.85546875" style="13" customWidth="1"/>
    <col min="7" max="7" width="14.42578125" style="13" customWidth="1"/>
    <col min="8" max="8" width="0.7109375" style="50" customWidth="1"/>
    <col min="9" max="9" width="14.42578125" style="13" customWidth="1"/>
    <col min="10" max="10" width="0.85546875" style="13" customWidth="1"/>
    <col min="11" max="11" width="14.42578125" style="13" customWidth="1"/>
    <col min="12" max="12" width="0.85546875" style="13" customWidth="1"/>
    <col min="13" max="13" width="14.42578125" style="13" customWidth="1"/>
    <col min="14" max="14" width="0.85546875" style="13" customWidth="1"/>
    <col min="15" max="15" width="14.42578125" style="13" customWidth="1"/>
    <col min="16" max="16" width="0.85546875" style="13" customWidth="1"/>
    <col min="17" max="17" width="14.42578125" style="13" customWidth="1"/>
    <col min="18" max="18" width="0.85546875" style="13" customWidth="1"/>
    <col min="19" max="19" width="14.42578125" style="13" customWidth="1"/>
    <col min="20" max="20" width="0.85546875" style="13" customWidth="1"/>
    <col min="21" max="21" width="14.42578125" style="13" customWidth="1"/>
    <col min="22" max="22" width="0.85546875" style="13" customWidth="1"/>
    <col min="23" max="23" width="14.42578125" style="13" customWidth="1"/>
    <col min="24" max="24" width="0.85546875" style="13" customWidth="1"/>
    <col min="25" max="25" width="14.42578125" style="13" customWidth="1"/>
    <col min="26" max="26" width="0" style="13" hidden="1" customWidth="1"/>
    <col min="27" max="16384" width="16.28515625" style="13"/>
  </cols>
  <sheetData>
    <row r="1" spans="1:25" s="11" customFormat="1" ht="30" customHeight="1" x14ac:dyDescent="0.25">
      <c r="A1" s="1" t="s">
        <v>17</v>
      </c>
      <c r="H1" s="48"/>
    </row>
    <row r="2" spans="1:25" s="11" customFormat="1" ht="15" customHeight="1" x14ac:dyDescent="0.25">
      <c r="A2" s="26"/>
      <c r="H2" s="48"/>
    </row>
    <row r="3" spans="1:25" s="12" customFormat="1" ht="15" customHeight="1" x14ac:dyDescent="0.2">
      <c r="A3" s="27" t="s">
        <v>162</v>
      </c>
      <c r="H3" s="49"/>
    </row>
    <row r="4" spans="1:25" s="12" customFormat="1" ht="15" customHeight="1" x14ac:dyDescent="0.2">
      <c r="A4" s="45"/>
      <c r="H4" s="49"/>
    </row>
    <row r="5" spans="1:25" ht="13.5" thickBot="1" x14ac:dyDescent="0.25">
      <c r="A5" s="115"/>
      <c r="B5" s="89"/>
      <c r="C5" s="145" t="s">
        <v>52</v>
      </c>
      <c r="D5" s="145"/>
      <c r="E5" s="145"/>
      <c r="F5" s="145"/>
      <c r="G5" s="145"/>
      <c r="H5" s="71"/>
      <c r="I5" s="145" t="s">
        <v>53</v>
      </c>
      <c r="J5" s="145"/>
      <c r="K5" s="145"/>
      <c r="L5" s="145"/>
      <c r="M5" s="145"/>
      <c r="N5" s="71"/>
      <c r="O5" s="145" t="s">
        <v>54</v>
      </c>
      <c r="P5" s="145"/>
      <c r="Q5" s="145"/>
      <c r="R5" s="145"/>
      <c r="S5" s="145"/>
      <c r="T5" s="71"/>
      <c r="U5" s="145" t="s">
        <v>76</v>
      </c>
      <c r="V5" s="145"/>
      <c r="W5" s="145"/>
      <c r="X5" s="145"/>
      <c r="Y5" s="145"/>
    </row>
    <row r="6" spans="1:25" ht="13.5" thickBot="1" x14ac:dyDescent="0.25">
      <c r="A6" s="92" t="s">
        <v>163</v>
      </c>
      <c r="B6" s="89"/>
      <c r="C6" s="44" t="s">
        <v>164</v>
      </c>
      <c r="D6" s="47"/>
      <c r="E6" s="44" t="s">
        <v>165</v>
      </c>
      <c r="F6" s="89"/>
      <c r="G6" s="91" t="s">
        <v>23</v>
      </c>
      <c r="H6" s="99"/>
      <c r="I6" s="44" t="s">
        <v>164</v>
      </c>
      <c r="J6" s="47"/>
      <c r="K6" s="44" t="s">
        <v>165</v>
      </c>
      <c r="L6" s="89"/>
      <c r="M6" s="91" t="s">
        <v>23</v>
      </c>
      <c r="N6" s="89"/>
      <c r="O6" s="91" t="s">
        <v>166</v>
      </c>
      <c r="P6" s="89"/>
      <c r="Q6" s="91" t="s">
        <v>167</v>
      </c>
      <c r="R6" s="89"/>
      <c r="S6" s="91" t="s">
        <v>23</v>
      </c>
      <c r="T6" s="89"/>
      <c r="U6" s="44" t="s">
        <v>168</v>
      </c>
      <c r="V6" s="47"/>
      <c r="W6" s="44" t="s">
        <v>169</v>
      </c>
      <c r="X6" s="89"/>
      <c r="Y6" s="91" t="s">
        <v>23</v>
      </c>
    </row>
    <row r="7" spans="1:25" ht="13.5" thickBot="1" x14ac:dyDescent="0.25">
      <c r="A7" s="29" t="s">
        <v>25</v>
      </c>
      <c r="B7" s="89"/>
      <c r="C7" s="96">
        <v>2150</v>
      </c>
      <c r="D7" s="89"/>
      <c r="E7" s="97">
        <v>2146</v>
      </c>
      <c r="F7" s="89"/>
      <c r="G7" s="31">
        <v>0</v>
      </c>
      <c r="H7" s="89"/>
      <c r="I7" s="96">
        <v>3501</v>
      </c>
      <c r="J7" s="89"/>
      <c r="K7" s="97">
        <v>3394</v>
      </c>
      <c r="L7" s="89"/>
      <c r="M7" s="31">
        <v>0.03</v>
      </c>
      <c r="N7" s="89"/>
      <c r="O7" s="94">
        <v>167</v>
      </c>
      <c r="P7" s="89"/>
      <c r="Q7" s="95">
        <v>166</v>
      </c>
      <c r="R7" s="89"/>
      <c r="S7" s="31">
        <v>0.01</v>
      </c>
      <c r="T7" s="89"/>
      <c r="U7" s="96">
        <v>5818</v>
      </c>
      <c r="V7" s="89"/>
      <c r="W7" s="97">
        <v>5706</v>
      </c>
      <c r="X7" s="89"/>
      <c r="Y7" s="31">
        <v>0.02</v>
      </c>
    </row>
    <row r="8" spans="1:25" ht="13.5" thickBot="1" x14ac:dyDescent="0.25">
      <c r="A8" s="100" t="s">
        <v>170</v>
      </c>
      <c r="B8" s="89"/>
      <c r="C8" s="96">
        <v>2137</v>
      </c>
      <c r="D8" s="89"/>
      <c r="E8" s="97">
        <v>2133</v>
      </c>
      <c r="F8" s="89"/>
      <c r="G8" s="31">
        <v>0</v>
      </c>
      <c r="H8" s="89"/>
      <c r="I8" s="96">
        <v>3499</v>
      </c>
      <c r="J8" s="89"/>
      <c r="K8" s="97">
        <v>3392</v>
      </c>
      <c r="L8" s="89"/>
      <c r="M8" s="31">
        <v>0.03</v>
      </c>
      <c r="N8" s="89"/>
      <c r="O8" s="94">
        <v>183</v>
      </c>
      <c r="P8" s="89"/>
      <c r="Q8" s="95">
        <v>181</v>
      </c>
      <c r="R8" s="89"/>
      <c r="S8" s="31">
        <v>0.01</v>
      </c>
      <c r="T8" s="89"/>
      <c r="U8" s="96">
        <v>5819</v>
      </c>
      <c r="V8" s="89"/>
      <c r="W8" s="97">
        <v>5706</v>
      </c>
      <c r="X8" s="89"/>
      <c r="Y8" s="31">
        <v>0.02</v>
      </c>
    </row>
    <row r="9" spans="1:25" ht="13.5" thickBot="1" x14ac:dyDescent="0.25">
      <c r="A9" s="100" t="s">
        <v>171</v>
      </c>
      <c r="B9" s="89"/>
      <c r="C9" s="94">
        <v>14</v>
      </c>
      <c r="D9" s="89"/>
      <c r="E9" s="95">
        <v>13</v>
      </c>
      <c r="F9" s="89"/>
      <c r="G9" s="31">
        <v>0.08</v>
      </c>
      <c r="H9" s="89"/>
      <c r="I9" s="94">
        <v>2</v>
      </c>
      <c r="J9" s="89"/>
      <c r="K9" s="95">
        <v>2</v>
      </c>
      <c r="L9" s="89"/>
      <c r="M9" s="31">
        <v>0</v>
      </c>
      <c r="N9" s="89"/>
      <c r="O9" s="94">
        <v>-16</v>
      </c>
      <c r="P9" s="89"/>
      <c r="Q9" s="95">
        <v>-15</v>
      </c>
      <c r="R9" s="89"/>
      <c r="S9" s="31">
        <v>-7.0000000000000007E-2</v>
      </c>
      <c r="T9" s="89"/>
      <c r="U9" s="94" t="s">
        <v>172</v>
      </c>
      <c r="V9" s="89"/>
      <c r="W9" s="95" t="s">
        <v>172</v>
      </c>
      <c r="X9" s="89"/>
      <c r="Y9" s="95"/>
    </row>
    <row r="10" spans="1:25" ht="13.5" thickBot="1" x14ac:dyDescent="0.25">
      <c r="A10" s="100" t="s">
        <v>173</v>
      </c>
      <c r="B10" s="89"/>
      <c r="C10" s="116">
        <v>0.37</v>
      </c>
      <c r="D10" s="89"/>
      <c r="E10" s="31">
        <v>0.38</v>
      </c>
      <c r="F10" s="89"/>
      <c r="G10" s="95"/>
      <c r="H10" s="89"/>
      <c r="I10" s="116">
        <v>0.6</v>
      </c>
      <c r="J10" s="89"/>
      <c r="K10" s="31">
        <v>0.59</v>
      </c>
      <c r="L10" s="89"/>
      <c r="M10" s="95"/>
      <c r="N10" s="89"/>
      <c r="O10" s="116">
        <v>0.03</v>
      </c>
      <c r="P10" s="89"/>
      <c r="Q10" s="31">
        <v>0.03</v>
      </c>
      <c r="R10" s="89"/>
      <c r="S10" s="95"/>
      <c r="T10" s="89"/>
      <c r="U10" s="116">
        <v>1</v>
      </c>
      <c r="V10" s="89"/>
      <c r="W10" s="31">
        <v>1</v>
      </c>
      <c r="X10" s="89"/>
      <c r="Y10" s="95"/>
    </row>
    <row r="11" spans="1:25" ht="13.5" thickBot="1" x14ac:dyDescent="0.25">
      <c r="A11" s="29" t="s">
        <v>26</v>
      </c>
      <c r="B11" s="89"/>
      <c r="C11" s="96">
        <v>-1193</v>
      </c>
      <c r="D11" s="89"/>
      <c r="E11" s="97">
        <v>-1203</v>
      </c>
      <c r="F11" s="89"/>
      <c r="G11" s="31">
        <v>0.01</v>
      </c>
      <c r="H11" s="89"/>
      <c r="I11" s="96">
        <v>-2936</v>
      </c>
      <c r="J11" s="89"/>
      <c r="K11" s="97">
        <v>-2944</v>
      </c>
      <c r="L11" s="89"/>
      <c r="M11" s="31">
        <v>0</v>
      </c>
      <c r="N11" s="89"/>
      <c r="O11" s="94">
        <v>-155</v>
      </c>
      <c r="P11" s="89"/>
      <c r="Q11" s="95">
        <v>-145</v>
      </c>
      <c r="R11" s="89"/>
      <c r="S11" s="31">
        <v>-7.0000000000000007E-2</v>
      </c>
      <c r="T11" s="89"/>
      <c r="U11" s="96">
        <v>-4284</v>
      </c>
      <c r="V11" s="89"/>
      <c r="W11" s="97">
        <v>-4292</v>
      </c>
      <c r="X11" s="89"/>
      <c r="Y11" s="31">
        <v>0</v>
      </c>
    </row>
    <row r="12" spans="1:25" ht="13.5" thickBot="1" x14ac:dyDescent="0.25">
      <c r="A12" s="29" t="s">
        <v>60</v>
      </c>
      <c r="B12" s="89"/>
      <c r="C12" s="94">
        <v>486</v>
      </c>
      <c r="D12" s="89"/>
      <c r="E12" s="95">
        <v>479</v>
      </c>
      <c r="F12" s="89"/>
      <c r="G12" s="31">
        <v>0.02</v>
      </c>
      <c r="H12" s="89"/>
      <c r="I12" s="94">
        <v>502</v>
      </c>
      <c r="J12" s="89"/>
      <c r="K12" s="95">
        <v>465</v>
      </c>
      <c r="L12" s="89"/>
      <c r="M12" s="31">
        <v>0.08</v>
      </c>
      <c r="N12" s="89"/>
      <c r="O12" s="94">
        <v>-114</v>
      </c>
      <c r="P12" s="89"/>
      <c r="Q12" s="95">
        <v>9</v>
      </c>
      <c r="R12" s="89"/>
      <c r="S12" s="95" t="s">
        <v>65</v>
      </c>
      <c r="T12" s="89"/>
      <c r="U12" s="94">
        <v>875</v>
      </c>
      <c r="V12" s="89"/>
      <c r="W12" s="95">
        <v>953</v>
      </c>
      <c r="X12" s="89"/>
      <c r="Y12" s="31">
        <v>-0.08</v>
      </c>
    </row>
    <row r="13" spans="1:25" ht="13.5" thickBot="1" x14ac:dyDescent="0.25">
      <c r="A13" s="29" t="s">
        <v>62</v>
      </c>
      <c r="B13" s="89"/>
      <c r="C13" s="94">
        <v>128</v>
      </c>
      <c r="D13" s="89"/>
      <c r="E13" s="95">
        <v>119</v>
      </c>
      <c r="F13" s="89"/>
      <c r="G13" s="31">
        <v>7.0000000000000007E-2</v>
      </c>
      <c r="H13" s="89"/>
      <c r="I13" s="94">
        <v>134</v>
      </c>
      <c r="J13" s="89"/>
      <c r="K13" s="95">
        <v>132</v>
      </c>
      <c r="L13" s="89"/>
      <c r="M13" s="31">
        <v>0.02</v>
      </c>
      <c r="N13" s="89"/>
      <c r="O13" s="94">
        <v>10</v>
      </c>
      <c r="P13" s="89"/>
      <c r="Q13" s="95">
        <v>13</v>
      </c>
      <c r="R13" s="89"/>
      <c r="S13" s="31">
        <v>-0.23</v>
      </c>
      <c r="T13" s="89"/>
      <c r="U13" s="94">
        <v>273</v>
      </c>
      <c r="V13" s="89"/>
      <c r="W13" s="95">
        <v>264</v>
      </c>
      <c r="X13" s="89"/>
      <c r="Y13" s="31">
        <v>0.03</v>
      </c>
    </row>
    <row r="14" spans="1:25" ht="13.5" thickBot="1" x14ac:dyDescent="0.25">
      <c r="A14" s="29" t="s">
        <v>174</v>
      </c>
      <c r="B14" s="89"/>
      <c r="C14" s="94">
        <v>358</v>
      </c>
      <c r="D14" s="89"/>
      <c r="E14" s="95">
        <v>360</v>
      </c>
      <c r="F14" s="89"/>
      <c r="G14" s="31">
        <v>0</v>
      </c>
      <c r="H14" s="89"/>
      <c r="I14" s="94">
        <v>368</v>
      </c>
      <c r="J14" s="89"/>
      <c r="K14" s="95">
        <v>333</v>
      </c>
      <c r="L14" s="89"/>
      <c r="M14" s="31">
        <v>0.1</v>
      </c>
      <c r="N14" s="89"/>
      <c r="O14" s="94">
        <v>-124</v>
      </c>
      <c r="P14" s="89"/>
      <c r="Q14" s="95">
        <v>-4</v>
      </c>
      <c r="R14" s="89"/>
      <c r="S14" s="95" t="s">
        <v>65</v>
      </c>
      <c r="T14" s="89"/>
      <c r="U14" s="94">
        <v>602</v>
      </c>
      <c r="V14" s="89"/>
      <c r="W14" s="95">
        <v>689</v>
      </c>
      <c r="X14" s="89"/>
      <c r="Y14" s="31">
        <v>-0.13</v>
      </c>
    </row>
    <row r="15" spans="1:25" ht="13.5" thickBot="1" x14ac:dyDescent="0.25">
      <c r="A15" s="29"/>
      <c r="B15" s="89"/>
      <c r="C15" s="94"/>
      <c r="D15" s="89"/>
      <c r="E15" s="95"/>
      <c r="F15" s="89"/>
      <c r="G15" s="95"/>
      <c r="H15" s="89"/>
      <c r="I15" s="94"/>
      <c r="J15" s="89"/>
      <c r="K15" s="95"/>
      <c r="L15" s="89"/>
      <c r="M15" s="95"/>
      <c r="N15" s="89"/>
      <c r="O15" s="94"/>
      <c r="P15" s="89"/>
      <c r="Q15" s="95"/>
      <c r="R15" s="89"/>
      <c r="S15" s="95"/>
      <c r="T15" s="89"/>
      <c r="U15" s="94"/>
      <c r="V15" s="89"/>
      <c r="W15" s="95"/>
      <c r="X15" s="89"/>
      <c r="Y15" s="95"/>
    </row>
    <row r="16" spans="1:25" ht="13.5" thickBot="1" x14ac:dyDescent="0.25">
      <c r="A16" s="29" t="s">
        <v>175</v>
      </c>
      <c r="B16" s="89"/>
      <c r="C16" s="96">
        <v>15903</v>
      </c>
      <c r="D16" s="89"/>
      <c r="E16" s="97">
        <v>15579</v>
      </c>
      <c r="F16" s="89"/>
      <c r="G16" s="31">
        <v>0.02</v>
      </c>
      <c r="H16" s="89"/>
      <c r="I16" s="96">
        <v>23102</v>
      </c>
      <c r="J16" s="89"/>
      <c r="K16" s="97">
        <v>23405</v>
      </c>
      <c r="L16" s="89"/>
      <c r="M16" s="31">
        <v>-0.01</v>
      </c>
      <c r="N16" s="89"/>
      <c r="O16" s="94">
        <v>648</v>
      </c>
      <c r="P16" s="89"/>
      <c r="Q16" s="95">
        <v>-402</v>
      </c>
      <c r="R16" s="89"/>
      <c r="S16" s="95" t="s">
        <v>65</v>
      </c>
      <c r="T16" s="89"/>
      <c r="U16" s="96">
        <v>39653</v>
      </c>
      <c r="V16" s="89"/>
      <c r="W16" s="97">
        <v>38582</v>
      </c>
      <c r="X16" s="89"/>
      <c r="Y16" s="31">
        <v>0.03</v>
      </c>
    </row>
    <row r="17" spans="1:25" x14ac:dyDescent="0.2">
      <c r="A17" s="28" t="s">
        <v>176</v>
      </c>
      <c r="B17" s="125"/>
      <c r="C17" s="134" t="s">
        <v>177</v>
      </c>
      <c r="D17" s="125"/>
      <c r="E17" s="136" t="s">
        <v>177</v>
      </c>
      <c r="F17" s="125"/>
      <c r="G17" s="136"/>
      <c r="H17" s="125"/>
      <c r="I17" s="134" t="s">
        <v>177</v>
      </c>
      <c r="J17" s="125"/>
      <c r="K17" s="136" t="s">
        <v>177</v>
      </c>
      <c r="L17" s="125"/>
      <c r="M17" s="136"/>
      <c r="N17" s="125"/>
      <c r="O17" s="130">
        <v>2717</v>
      </c>
      <c r="P17" s="125"/>
      <c r="Q17" s="132">
        <v>2813</v>
      </c>
      <c r="R17" s="125"/>
      <c r="S17" s="146">
        <v>-0.03</v>
      </c>
      <c r="T17" s="125"/>
      <c r="U17" s="130">
        <v>2717</v>
      </c>
      <c r="V17" s="125"/>
      <c r="W17" s="132">
        <v>2813</v>
      </c>
      <c r="X17" s="125"/>
      <c r="Y17" s="146">
        <v>-0.03</v>
      </c>
    </row>
    <row r="18" spans="1:25" ht="13.5" thickBot="1" x14ac:dyDescent="0.25">
      <c r="A18" s="29" t="s">
        <v>178</v>
      </c>
      <c r="B18" s="125"/>
      <c r="C18" s="135"/>
      <c r="D18" s="125"/>
      <c r="E18" s="137"/>
      <c r="F18" s="125"/>
      <c r="G18" s="137"/>
      <c r="H18" s="125"/>
      <c r="I18" s="135"/>
      <c r="J18" s="125"/>
      <c r="K18" s="137"/>
      <c r="L18" s="125"/>
      <c r="M18" s="137"/>
      <c r="N18" s="125"/>
      <c r="O18" s="131"/>
      <c r="P18" s="125"/>
      <c r="Q18" s="133"/>
      <c r="R18" s="125"/>
      <c r="S18" s="147"/>
      <c r="T18" s="125"/>
      <c r="U18" s="131"/>
      <c r="V18" s="125"/>
      <c r="W18" s="133"/>
      <c r="X18" s="125"/>
      <c r="Y18" s="147"/>
    </row>
    <row r="19" spans="1:25" ht="13.5" thickBot="1" x14ac:dyDescent="0.25">
      <c r="A19" s="29" t="s">
        <v>179</v>
      </c>
      <c r="B19" s="89"/>
      <c r="C19" s="96">
        <v>6901</v>
      </c>
      <c r="D19" s="89"/>
      <c r="E19" s="97">
        <v>6951</v>
      </c>
      <c r="F19" s="89"/>
      <c r="G19" s="31">
        <v>-0.01</v>
      </c>
      <c r="H19" s="89"/>
      <c r="I19" s="96">
        <v>10575</v>
      </c>
      <c r="J19" s="89"/>
      <c r="K19" s="97">
        <v>11630</v>
      </c>
      <c r="L19" s="89"/>
      <c r="M19" s="31">
        <v>-0.09</v>
      </c>
      <c r="N19" s="89"/>
      <c r="O19" s="96">
        <v>4428</v>
      </c>
      <c r="P19" s="89"/>
      <c r="Q19" s="97">
        <v>3047</v>
      </c>
      <c r="R19" s="89"/>
      <c r="S19" s="95">
        <v>0.5</v>
      </c>
      <c r="T19" s="89"/>
      <c r="U19" s="96">
        <v>21904</v>
      </c>
      <c r="V19" s="89"/>
      <c r="W19" s="97">
        <v>21628</v>
      </c>
      <c r="X19" s="89"/>
      <c r="Y19" s="31">
        <v>0.01</v>
      </c>
    </row>
    <row r="20" spans="1:25" ht="13.5" thickBot="1" x14ac:dyDescent="0.25">
      <c r="A20" s="29" t="s">
        <v>180</v>
      </c>
      <c r="B20" s="89"/>
      <c r="C20" s="94">
        <v>57</v>
      </c>
      <c r="D20" s="89"/>
      <c r="E20" s="95">
        <v>56</v>
      </c>
      <c r="F20" s="89"/>
      <c r="G20" s="31">
        <v>0.01</v>
      </c>
      <c r="H20" s="89"/>
      <c r="I20" s="94">
        <v>99</v>
      </c>
      <c r="J20" s="89"/>
      <c r="K20" s="95">
        <v>99</v>
      </c>
      <c r="L20" s="89"/>
      <c r="M20" s="31">
        <v>0</v>
      </c>
      <c r="N20" s="89"/>
      <c r="O20" s="94">
        <v>4</v>
      </c>
      <c r="P20" s="89"/>
      <c r="Q20" s="95">
        <v>3</v>
      </c>
      <c r="R20" s="89"/>
      <c r="S20" s="31">
        <v>0.47</v>
      </c>
      <c r="T20" s="89"/>
      <c r="U20" s="94">
        <v>159</v>
      </c>
      <c r="V20" s="89"/>
      <c r="W20" s="95">
        <v>158</v>
      </c>
      <c r="X20" s="89"/>
      <c r="Y20" s="31">
        <v>0.01</v>
      </c>
    </row>
    <row r="21" spans="1:25" ht="13.5" thickBot="1" x14ac:dyDescent="0.25">
      <c r="A21" s="29" t="s">
        <v>181</v>
      </c>
      <c r="B21" s="89"/>
      <c r="C21" s="94">
        <v>50</v>
      </c>
      <c r="D21" s="89"/>
      <c r="E21" s="95">
        <v>21</v>
      </c>
      <c r="F21" s="89"/>
      <c r="G21" s="31">
        <v>1.38</v>
      </c>
      <c r="H21" s="89"/>
      <c r="I21" s="94">
        <v>-7</v>
      </c>
      <c r="J21" s="89"/>
      <c r="K21" s="95">
        <v>0</v>
      </c>
      <c r="L21" s="89"/>
      <c r="M21" s="95" t="s">
        <v>65</v>
      </c>
      <c r="N21" s="89"/>
      <c r="O21" s="94">
        <v>7</v>
      </c>
      <c r="P21" s="89"/>
      <c r="Q21" s="95">
        <v>1</v>
      </c>
      <c r="R21" s="89"/>
      <c r="S21" s="95" t="s">
        <v>65</v>
      </c>
      <c r="T21" s="89"/>
      <c r="U21" s="94">
        <v>50</v>
      </c>
      <c r="V21" s="89"/>
      <c r="W21" s="95">
        <v>22</v>
      </c>
      <c r="X21" s="89"/>
      <c r="Y21" s="31">
        <v>1.27</v>
      </c>
    </row>
    <row r="22" spans="1:25" ht="13.5" thickBot="1" x14ac:dyDescent="0.25">
      <c r="A22" s="29"/>
      <c r="B22" s="89"/>
      <c r="C22" s="94"/>
      <c r="D22" s="89"/>
      <c r="E22" s="95"/>
      <c r="F22" s="89"/>
      <c r="G22" s="95"/>
      <c r="H22" s="89"/>
      <c r="I22" s="94"/>
      <c r="J22" s="89"/>
      <c r="K22" s="95"/>
      <c r="L22" s="89"/>
      <c r="M22" s="95"/>
      <c r="N22" s="89"/>
      <c r="O22" s="94"/>
      <c r="P22" s="89"/>
      <c r="Q22" s="95"/>
      <c r="R22" s="89"/>
      <c r="S22" s="95"/>
      <c r="T22" s="89"/>
      <c r="U22" s="94"/>
      <c r="V22" s="89"/>
      <c r="W22" s="95"/>
      <c r="X22" s="89"/>
      <c r="Y22" s="95"/>
    </row>
    <row r="23" spans="1:25" ht="13.5" thickBot="1" x14ac:dyDescent="0.25">
      <c r="A23" s="29" t="s">
        <v>182</v>
      </c>
      <c r="B23" s="89"/>
      <c r="C23" s="94"/>
      <c r="D23" s="89"/>
      <c r="E23" s="95"/>
      <c r="F23" s="89"/>
      <c r="G23" s="95"/>
      <c r="H23" s="89"/>
      <c r="I23" s="94"/>
      <c r="J23" s="89"/>
      <c r="K23" s="95"/>
      <c r="L23" s="89"/>
      <c r="M23" s="95"/>
      <c r="N23" s="89"/>
      <c r="O23" s="94"/>
      <c r="P23" s="89"/>
      <c r="Q23" s="95"/>
      <c r="R23" s="89"/>
      <c r="S23" s="95"/>
      <c r="T23" s="89"/>
      <c r="U23" s="94"/>
      <c r="V23" s="89"/>
      <c r="W23" s="95"/>
      <c r="X23" s="89"/>
      <c r="Y23" s="95"/>
    </row>
    <row r="24" spans="1:25" ht="13.5" thickBot="1" x14ac:dyDescent="0.25">
      <c r="A24" s="100" t="s">
        <v>147</v>
      </c>
      <c r="B24" s="89"/>
      <c r="C24" s="94">
        <v>146</v>
      </c>
      <c r="D24" s="89"/>
      <c r="E24" s="95">
        <v>110</v>
      </c>
      <c r="F24" s="89"/>
      <c r="G24" s="31">
        <v>0.32</v>
      </c>
      <c r="H24" s="89"/>
      <c r="I24" s="94">
        <v>232</v>
      </c>
      <c r="J24" s="89"/>
      <c r="K24" s="95">
        <v>-8</v>
      </c>
      <c r="L24" s="89"/>
      <c r="M24" s="95" t="s">
        <v>65</v>
      </c>
      <c r="N24" s="89"/>
      <c r="O24" s="94">
        <v>-59</v>
      </c>
      <c r="P24" s="89"/>
      <c r="Q24" s="95">
        <v>-46</v>
      </c>
      <c r="R24" s="89"/>
      <c r="S24" s="31">
        <v>-0.28000000000000003</v>
      </c>
      <c r="T24" s="89"/>
      <c r="U24" s="94">
        <v>319</v>
      </c>
      <c r="V24" s="89"/>
      <c r="W24" s="95">
        <v>56</v>
      </c>
      <c r="X24" s="89"/>
      <c r="Y24" s="95" t="s">
        <v>65</v>
      </c>
    </row>
    <row r="25" spans="1:25" ht="13.5" thickBot="1" x14ac:dyDescent="0.25">
      <c r="A25" s="100" t="s">
        <v>61</v>
      </c>
      <c r="B25" s="89"/>
      <c r="C25" s="105">
        <v>0.22600000000000001</v>
      </c>
      <c r="D25" s="89"/>
      <c r="E25" s="106">
        <v>0.223</v>
      </c>
      <c r="F25" s="89"/>
      <c r="G25" s="95"/>
      <c r="H25" s="89"/>
      <c r="I25" s="105">
        <v>0.14299999999999999</v>
      </c>
      <c r="J25" s="89"/>
      <c r="K25" s="106">
        <v>0.13700000000000001</v>
      </c>
      <c r="L25" s="89"/>
      <c r="M25" s="95"/>
      <c r="N25" s="89"/>
      <c r="O25" s="94"/>
      <c r="P25" s="89"/>
      <c r="Q25" s="95"/>
      <c r="R25" s="89"/>
      <c r="S25" s="95"/>
      <c r="T25" s="89"/>
      <c r="U25" s="94" t="s">
        <v>183</v>
      </c>
      <c r="V25" s="89"/>
      <c r="W25" s="95" t="s">
        <v>184</v>
      </c>
      <c r="X25" s="89"/>
      <c r="Y25" s="95"/>
    </row>
    <row r="26" spans="1:25" ht="13.5" thickBot="1" x14ac:dyDescent="0.25">
      <c r="A26" s="100" t="s">
        <v>63</v>
      </c>
      <c r="B26" s="89"/>
      <c r="C26" s="105">
        <v>0.16700000000000001</v>
      </c>
      <c r="D26" s="89"/>
      <c r="E26" s="106">
        <v>0.16800000000000001</v>
      </c>
      <c r="F26" s="89"/>
      <c r="G26" s="95"/>
      <c r="H26" s="89"/>
      <c r="I26" s="105">
        <v>0.105</v>
      </c>
      <c r="J26" s="89"/>
      <c r="K26" s="106">
        <v>9.8000000000000004E-2</v>
      </c>
      <c r="L26" s="89"/>
      <c r="M26" s="95"/>
      <c r="N26" s="89"/>
      <c r="O26" s="94"/>
      <c r="P26" s="89"/>
      <c r="Q26" s="95"/>
      <c r="R26" s="89"/>
      <c r="S26" s="95"/>
      <c r="T26" s="89"/>
      <c r="U26" s="94" t="s">
        <v>185</v>
      </c>
      <c r="V26" s="89"/>
      <c r="W26" s="95" t="s">
        <v>186</v>
      </c>
      <c r="X26" s="89"/>
      <c r="Y26" s="95"/>
    </row>
    <row r="27" spans="1:25" ht="13.5" thickBot="1" x14ac:dyDescent="0.25">
      <c r="A27" s="100" t="s">
        <v>187</v>
      </c>
      <c r="B27" s="89"/>
      <c r="C27" s="105">
        <v>8.5999999999999993E-2</v>
      </c>
      <c r="D27" s="95"/>
      <c r="E27" s="106">
        <v>8.7999999999999995E-2</v>
      </c>
      <c r="F27" s="95"/>
      <c r="G27" s="95"/>
      <c r="H27" s="95"/>
      <c r="I27" s="105">
        <v>6.2E-2</v>
      </c>
      <c r="J27" s="95"/>
      <c r="K27" s="106">
        <v>6.0999999999999999E-2</v>
      </c>
      <c r="L27" s="95"/>
      <c r="M27" s="95"/>
      <c r="N27" s="95"/>
      <c r="O27" s="94"/>
      <c r="P27" s="95"/>
      <c r="Q27" s="95"/>
      <c r="R27" s="95"/>
      <c r="S27" s="95"/>
      <c r="T27" s="95"/>
      <c r="U27" s="94" t="s">
        <v>188</v>
      </c>
      <c r="V27" s="95"/>
      <c r="W27" s="95" t="s">
        <v>189</v>
      </c>
      <c r="X27" s="95"/>
      <c r="Y27" s="95"/>
    </row>
    <row r="28" spans="1:25" x14ac:dyDescent="0.2">
      <c r="A28" s="67"/>
      <c r="B28" s="67"/>
      <c r="C28" s="67"/>
      <c r="D28" s="67"/>
      <c r="E28" s="67"/>
      <c r="F28" s="67"/>
      <c r="G28" s="67"/>
      <c r="H28" s="70"/>
      <c r="I28" s="67"/>
      <c r="J28" s="67"/>
      <c r="K28" s="67"/>
      <c r="L28" s="67"/>
      <c r="M28" s="67"/>
      <c r="N28" s="67"/>
      <c r="O28" s="67"/>
      <c r="P28" s="67"/>
      <c r="Q28" s="67"/>
      <c r="R28" s="67"/>
      <c r="S28" s="67"/>
      <c r="T28" s="67"/>
      <c r="U28" s="67"/>
      <c r="V28" s="67"/>
      <c r="W28" s="67"/>
      <c r="X28" s="67"/>
      <c r="Y28" s="67"/>
    </row>
    <row r="29" spans="1:25" x14ac:dyDescent="0.2">
      <c r="A29" s="98" t="s">
        <v>190</v>
      </c>
      <c r="B29" s="98"/>
      <c r="C29" s="67"/>
      <c r="D29" s="67"/>
      <c r="E29" s="67"/>
      <c r="F29" s="67"/>
      <c r="G29" s="67"/>
      <c r="H29" s="70"/>
      <c r="I29" s="67"/>
      <c r="J29" s="67"/>
      <c r="K29" s="67"/>
      <c r="L29" s="67"/>
      <c r="M29" s="67"/>
      <c r="N29" s="67"/>
      <c r="O29" s="67"/>
      <c r="P29" s="67"/>
      <c r="Q29" s="67"/>
      <c r="R29" s="67"/>
      <c r="S29" s="67"/>
      <c r="T29" s="67"/>
      <c r="U29" s="67"/>
      <c r="V29" s="67"/>
      <c r="W29" s="67"/>
      <c r="X29" s="67"/>
      <c r="Y29" s="67"/>
    </row>
    <row r="30" spans="1:25" x14ac:dyDescent="0.2">
      <c r="A30" s="98" t="s">
        <v>191</v>
      </c>
      <c r="B30" s="98"/>
      <c r="C30" s="67"/>
      <c r="D30" s="67"/>
      <c r="E30" s="67"/>
      <c r="F30" s="67"/>
      <c r="G30" s="67"/>
      <c r="H30" s="70"/>
      <c r="I30" s="67"/>
      <c r="J30" s="67"/>
      <c r="K30" s="67"/>
      <c r="L30" s="67"/>
      <c r="M30" s="67"/>
      <c r="N30" s="67"/>
      <c r="O30" s="67"/>
      <c r="P30" s="67"/>
      <c r="Q30" s="67"/>
      <c r="R30" s="67"/>
      <c r="S30" s="67"/>
      <c r="T30" s="67"/>
      <c r="U30" s="67"/>
      <c r="V30" s="67"/>
      <c r="W30" s="67"/>
      <c r="X30" s="67"/>
      <c r="Y30" s="67"/>
    </row>
    <row r="31" spans="1:25" x14ac:dyDescent="0.2">
      <c r="A31" s="98" t="s">
        <v>192</v>
      </c>
      <c r="B31" s="98"/>
      <c r="C31" s="67"/>
      <c r="D31" s="67"/>
      <c r="E31" s="67"/>
      <c r="F31" s="67"/>
      <c r="G31" s="67"/>
      <c r="H31" s="70"/>
      <c r="I31" s="67"/>
      <c r="J31" s="67"/>
      <c r="K31" s="67"/>
      <c r="L31" s="67"/>
      <c r="M31" s="67"/>
      <c r="N31" s="67"/>
      <c r="O31" s="67"/>
      <c r="P31" s="67"/>
      <c r="Q31" s="67"/>
      <c r="R31" s="67"/>
      <c r="S31" s="67"/>
      <c r="T31" s="67"/>
      <c r="U31" s="67"/>
      <c r="V31" s="67"/>
      <c r="W31" s="67"/>
      <c r="X31" s="67"/>
      <c r="Y31" s="67"/>
    </row>
    <row r="32" spans="1:25" x14ac:dyDescent="0.2">
      <c r="A32" s="98" t="s">
        <v>193</v>
      </c>
      <c r="B32" s="98"/>
      <c r="C32" s="67"/>
      <c r="D32" s="67"/>
      <c r="E32" s="67"/>
      <c r="F32" s="67"/>
      <c r="G32" s="67"/>
      <c r="H32" s="70"/>
      <c r="I32" s="67"/>
      <c r="J32" s="67"/>
      <c r="K32" s="67"/>
      <c r="L32" s="67"/>
      <c r="M32" s="67"/>
      <c r="N32" s="67"/>
      <c r="O32" s="67"/>
      <c r="P32" s="67"/>
      <c r="Q32" s="67"/>
      <c r="R32" s="67"/>
      <c r="S32" s="67"/>
      <c r="T32" s="67"/>
      <c r="U32" s="67"/>
      <c r="V32" s="67"/>
      <c r="W32" s="67"/>
      <c r="X32" s="67"/>
      <c r="Y32" s="67"/>
    </row>
    <row r="33" spans="1:25" x14ac:dyDescent="0.2">
      <c r="A33" s="98" t="s">
        <v>194</v>
      </c>
      <c r="B33" s="98"/>
      <c r="C33" s="67"/>
      <c r="D33" s="67"/>
      <c r="E33" s="67"/>
      <c r="F33" s="67"/>
      <c r="G33" s="67"/>
      <c r="H33" s="70"/>
      <c r="I33" s="67"/>
      <c r="J33" s="67"/>
      <c r="K33" s="67"/>
      <c r="L33" s="67"/>
      <c r="M33" s="67"/>
      <c r="N33" s="67"/>
      <c r="O33" s="67"/>
      <c r="P33" s="67"/>
      <c r="Q33" s="67"/>
      <c r="R33" s="67"/>
      <c r="S33" s="67"/>
      <c r="T33" s="67"/>
      <c r="U33" s="67"/>
      <c r="V33" s="67"/>
      <c r="W33" s="67"/>
      <c r="X33" s="67"/>
      <c r="Y33" s="67"/>
    </row>
    <row r="34" spans="1:25" x14ac:dyDescent="0.2">
      <c r="A34" s="98"/>
      <c r="B34" s="52"/>
      <c r="C34" s="67"/>
      <c r="D34" s="67"/>
      <c r="E34" s="67"/>
      <c r="F34" s="67"/>
      <c r="G34" s="67"/>
      <c r="H34" s="70"/>
      <c r="I34" s="67"/>
      <c r="J34" s="67"/>
      <c r="K34" s="67"/>
      <c r="L34" s="67"/>
      <c r="M34" s="67"/>
      <c r="N34" s="67"/>
      <c r="O34" s="67"/>
      <c r="P34" s="67"/>
      <c r="Q34" s="67"/>
      <c r="R34" s="67"/>
      <c r="S34" s="67"/>
      <c r="T34" s="67"/>
      <c r="U34" s="67"/>
      <c r="V34" s="67"/>
      <c r="W34" s="67"/>
      <c r="X34" s="67"/>
      <c r="Y34" s="67"/>
    </row>
    <row r="35" spans="1:25" x14ac:dyDescent="0.2">
      <c r="A35" s="98" t="s">
        <v>195</v>
      </c>
      <c r="B35" s="52"/>
      <c r="C35" s="67"/>
      <c r="D35" s="67"/>
      <c r="E35" s="67"/>
      <c r="F35" s="67"/>
      <c r="G35" s="67"/>
      <c r="H35" s="70"/>
      <c r="I35" s="67"/>
      <c r="J35" s="67"/>
      <c r="K35" s="67"/>
      <c r="L35" s="67"/>
      <c r="M35" s="67"/>
      <c r="N35" s="67"/>
      <c r="O35" s="67"/>
      <c r="P35" s="67"/>
      <c r="Q35" s="67"/>
      <c r="R35" s="67"/>
      <c r="S35" s="67"/>
      <c r="T35" s="67"/>
      <c r="U35" s="67"/>
      <c r="V35" s="67"/>
      <c r="W35" s="67"/>
      <c r="X35" s="67"/>
      <c r="Y35" s="67"/>
    </row>
  </sheetData>
  <mergeCells count="28">
    <mergeCell ref="C5:G5"/>
    <mergeCell ref="I5:M5"/>
    <mergeCell ref="O5:S5"/>
    <mergeCell ref="U5:Y5"/>
    <mergeCell ref="X17:X18"/>
    <mergeCell ref="Y17:Y18"/>
    <mergeCell ref="S17:S18"/>
    <mergeCell ref="T17:T18"/>
    <mergeCell ref="U17:U18"/>
    <mergeCell ref="V17:V18"/>
    <mergeCell ref="W17:W18"/>
    <mergeCell ref="N17:N18"/>
    <mergeCell ref="O17:O18"/>
    <mergeCell ref="P17:P18"/>
    <mergeCell ref="Q17:Q18"/>
    <mergeCell ref="R17:R18"/>
    <mergeCell ref="B17:B18"/>
    <mergeCell ref="C17:C18"/>
    <mergeCell ref="D17:D18"/>
    <mergeCell ref="E17:E18"/>
    <mergeCell ref="F17:F18"/>
    <mergeCell ref="L17:L18"/>
    <mergeCell ref="M17:M18"/>
    <mergeCell ref="G17:G18"/>
    <mergeCell ref="H17:H18"/>
    <mergeCell ref="I17:I18"/>
    <mergeCell ref="J17:J18"/>
    <mergeCell ref="K17:K18"/>
  </mergeCells>
  <phoneticPr fontId="21" type="noConversion"/>
  <hyperlinks>
    <hyperlink ref="A1" location="Index!A1" display="&lt; zurück zum Index" xr:uid="{2E5B9FBC-3D34-4236-9207-BC4422781863}"/>
  </hyperlinks>
  <pageMargins left="0.7" right="0.7" top="0.78740157499999996" bottom="0.78740157499999996" header="0.3" footer="0.3"/>
  <pageSetup paperSize="8" scale="44" orientation="landscape" r:id="rId1"/>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DDEDEE-B8A7-4489-A99F-5E488F3E7E91}">
  <sheetPr>
    <tabColor rgb="FF92D050"/>
  </sheetPr>
  <dimension ref="A1:T13"/>
  <sheetViews>
    <sheetView showGridLines="0" zoomScale="130" zoomScaleNormal="130" workbookViewId="0">
      <selection activeCell="J5" sqref="A5:XFD5"/>
    </sheetView>
  </sheetViews>
  <sheetFormatPr defaultColWidth="16.28515625" defaultRowHeight="12.75" x14ac:dyDescent="0.2"/>
  <cols>
    <col min="1" max="1" width="17.7109375" style="14" customWidth="1"/>
    <col min="2" max="2" width="0.7109375" style="14" customWidth="1"/>
    <col min="3" max="3" width="2.42578125" style="14" customWidth="1"/>
    <col min="4" max="4" width="14.42578125" style="14" customWidth="1"/>
    <col min="5" max="5" width="0.85546875" style="14" customWidth="1"/>
    <col min="6" max="6" width="14.42578125" style="14" customWidth="1"/>
    <col min="7" max="7" width="0.85546875" style="14" customWidth="1"/>
    <col min="8" max="8" width="14.42578125" style="14" customWidth="1"/>
    <col min="9" max="9" width="0.85546875" style="14" customWidth="1"/>
    <col min="10" max="10" width="14.42578125" style="14" customWidth="1"/>
    <col min="11" max="11" width="0.85546875" style="14" customWidth="1"/>
    <col min="12" max="12" width="14.42578125" style="14" customWidth="1"/>
    <col min="13" max="13" width="0.85546875" style="14" customWidth="1"/>
    <col min="14" max="14" width="14.42578125" style="14" customWidth="1"/>
    <col min="15" max="15" width="0.85546875" style="14" customWidth="1"/>
    <col min="16" max="16" width="14.42578125" style="14" customWidth="1"/>
    <col min="17" max="17" width="0.85546875" style="14" customWidth="1"/>
    <col min="18" max="18" width="14.42578125" style="9" customWidth="1"/>
    <col min="19" max="19" width="0.85546875" style="9" customWidth="1"/>
    <col min="20" max="20" width="14.42578125" style="9" customWidth="1"/>
    <col min="21" max="16384" width="16.28515625" style="9"/>
  </cols>
  <sheetData>
    <row r="1" spans="1:20" s="10" customFormat="1" ht="29.45" customHeight="1" x14ac:dyDescent="0.25">
      <c r="A1" s="1" t="s">
        <v>17</v>
      </c>
      <c r="B1" s="16"/>
      <c r="C1" s="16"/>
      <c r="D1" s="16"/>
      <c r="E1" s="16"/>
      <c r="F1" s="16"/>
      <c r="G1" s="16"/>
      <c r="H1" s="16"/>
      <c r="I1" s="16"/>
      <c r="J1" s="16"/>
      <c r="K1" s="16"/>
      <c r="L1" s="16"/>
      <c r="M1" s="16"/>
      <c r="N1" s="16"/>
      <c r="O1" s="16"/>
      <c r="P1" s="16"/>
      <c r="Q1" s="16"/>
    </row>
    <row r="2" spans="1:20" ht="15" customHeight="1" x14ac:dyDescent="0.2">
      <c r="P2" s="9"/>
      <c r="Q2" s="9"/>
    </row>
    <row r="3" spans="1:20" ht="14.45" customHeight="1" x14ac:dyDescent="0.2">
      <c r="A3" s="3" t="s">
        <v>7</v>
      </c>
    </row>
    <row r="4" spans="1:20" ht="14.45" customHeight="1" x14ac:dyDescent="0.2">
      <c r="A4" s="3"/>
    </row>
    <row r="5" spans="1:20" x14ac:dyDescent="0.2">
      <c r="A5" s="126" t="s">
        <v>19</v>
      </c>
      <c r="B5" s="125"/>
      <c r="C5" s="125"/>
      <c r="D5" s="123" t="s">
        <v>20</v>
      </c>
      <c r="E5" s="125"/>
      <c r="F5" s="123" t="s">
        <v>22</v>
      </c>
      <c r="G5" s="125"/>
      <c r="H5" s="123" t="s">
        <v>23</v>
      </c>
      <c r="I5" s="125"/>
      <c r="J5" s="90" t="s">
        <v>196</v>
      </c>
      <c r="K5" s="125"/>
      <c r="L5" s="90" t="s">
        <v>197</v>
      </c>
      <c r="M5" s="125"/>
      <c r="N5" s="90" t="s">
        <v>198</v>
      </c>
      <c r="O5" s="125"/>
      <c r="P5" s="123" t="s">
        <v>199</v>
      </c>
      <c r="Q5" s="125"/>
      <c r="R5" s="123" t="s">
        <v>200</v>
      </c>
      <c r="S5" s="125"/>
      <c r="T5" s="90" t="s">
        <v>201</v>
      </c>
    </row>
    <row r="6" spans="1:20" x14ac:dyDescent="0.2">
      <c r="A6" s="126"/>
      <c r="B6" s="125"/>
      <c r="C6" s="125"/>
      <c r="D6" s="123"/>
      <c r="E6" s="125"/>
      <c r="F6" s="123"/>
      <c r="G6" s="125"/>
      <c r="H6" s="123"/>
      <c r="I6" s="125"/>
      <c r="J6" s="90" t="s">
        <v>202</v>
      </c>
      <c r="K6" s="125"/>
      <c r="L6" s="90" t="s">
        <v>203</v>
      </c>
      <c r="M6" s="125"/>
      <c r="N6" s="90" t="s">
        <v>204</v>
      </c>
      <c r="O6" s="125"/>
      <c r="P6" s="123"/>
      <c r="Q6" s="125"/>
      <c r="R6" s="123"/>
      <c r="S6" s="125"/>
      <c r="T6" s="90" t="s">
        <v>205</v>
      </c>
    </row>
    <row r="7" spans="1:20" ht="13.5" thickBot="1" x14ac:dyDescent="0.25">
      <c r="A7" s="127"/>
      <c r="B7" s="125"/>
      <c r="C7" s="125"/>
      <c r="D7" s="124"/>
      <c r="E7" s="125"/>
      <c r="F7" s="124"/>
      <c r="G7" s="125"/>
      <c r="H7" s="124"/>
      <c r="I7" s="125"/>
      <c r="J7" s="91" t="s">
        <v>206</v>
      </c>
      <c r="K7" s="125"/>
      <c r="L7" s="102"/>
      <c r="M7" s="125"/>
      <c r="N7" s="102"/>
      <c r="O7" s="125"/>
      <c r="P7" s="124"/>
      <c r="Q7" s="125"/>
      <c r="R7" s="124"/>
      <c r="S7" s="125"/>
      <c r="T7" s="102"/>
    </row>
    <row r="8" spans="1:20" ht="14.25" thickTop="1" thickBot="1" x14ac:dyDescent="0.25">
      <c r="A8" s="29" t="s">
        <v>52</v>
      </c>
      <c r="B8" s="89"/>
      <c r="C8" s="89"/>
      <c r="D8" s="77">
        <v>2150</v>
      </c>
      <c r="E8" s="72"/>
      <c r="F8" s="73">
        <v>2146</v>
      </c>
      <c r="G8" s="72"/>
      <c r="H8" s="81">
        <v>0</v>
      </c>
      <c r="I8" s="72"/>
      <c r="J8" s="81">
        <v>-0.05</v>
      </c>
      <c r="K8" s="72"/>
      <c r="L8" s="81">
        <v>0.05</v>
      </c>
      <c r="M8" s="72"/>
      <c r="N8" s="81">
        <v>0.06</v>
      </c>
      <c r="O8" s="72"/>
      <c r="P8" s="81">
        <v>0</v>
      </c>
      <c r="Q8" s="72"/>
      <c r="R8" s="81">
        <v>-0.01</v>
      </c>
      <c r="S8" s="72"/>
      <c r="T8" s="81">
        <v>0.37</v>
      </c>
    </row>
    <row r="9" spans="1:20" ht="13.5" thickBot="1" x14ac:dyDescent="0.25">
      <c r="A9" s="29" t="s">
        <v>53</v>
      </c>
      <c r="B9" s="89"/>
      <c r="C9" s="89"/>
      <c r="D9" s="78">
        <v>3501</v>
      </c>
      <c r="E9" s="72"/>
      <c r="F9" s="74">
        <v>3394</v>
      </c>
      <c r="G9" s="72"/>
      <c r="H9" s="82">
        <v>0.03</v>
      </c>
      <c r="I9" s="72"/>
      <c r="J9" s="82">
        <v>0</v>
      </c>
      <c r="K9" s="72"/>
      <c r="L9" s="82">
        <v>0.03</v>
      </c>
      <c r="M9" s="72"/>
      <c r="N9" s="82">
        <v>0.04</v>
      </c>
      <c r="O9" s="72"/>
      <c r="P9" s="82">
        <v>0</v>
      </c>
      <c r="Q9" s="72"/>
      <c r="R9" s="82">
        <v>-0.01</v>
      </c>
      <c r="S9" s="72"/>
      <c r="T9" s="82">
        <v>0.61</v>
      </c>
    </row>
    <row r="10" spans="1:20" ht="13.5" thickBot="1" x14ac:dyDescent="0.25">
      <c r="A10" s="28" t="s">
        <v>207</v>
      </c>
      <c r="B10" s="89"/>
      <c r="C10" s="89"/>
      <c r="D10" s="79">
        <v>92</v>
      </c>
      <c r="E10" s="72"/>
      <c r="F10" s="72">
        <v>91</v>
      </c>
      <c r="G10" s="72"/>
      <c r="H10" s="72" t="s">
        <v>177</v>
      </c>
      <c r="I10" s="72"/>
      <c r="J10" s="72" t="s">
        <v>177</v>
      </c>
      <c r="K10" s="72"/>
      <c r="L10" s="72" t="s">
        <v>177</v>
      </c>
      <c r="M10" s="72"/>
      <c r="N10" s="72" t="s">
        <v>177</v>
      </c>
      <c r="O10" s="72"/>
      <c r="P10" s="72" t="s">
        <v>177</v>
      </c>
      <c r="Q10" s="72"/>
      <c r="R10" s="72" t="s">
        <v>177</v>
      </c>
      <c r="S10" s="72"/>
      <c r="T10" s="84">
        <v>0.02</v>
      </c>
    </row>
    <row r="11" spans="1:20" ht="13.5" thickBot="1" x14ac:dyDescent="0.25">
      <c r="A11" s="34" t="s">
        <v>208</v>
      </c>
      <c r="B11" s="39"/>
      <c r="C11" s="39"/>
      <c r="D11" s="80">
        <v>5744</v>
      </c>
      <c r="E11" s="75"/>
      <c r="F11" s="76">
        <v>5631</v>
      </c>
      <c r="G11" s="75"/>
      <c r="H11" s="83">
        <v>0.02</v>
      </c>
      <c r="I11" s="75"/>
      <c r="J11" s="83">
        <v>-0.02</v>
      </c>
      <c r="K11" s="75"/>
      <c r="L11" s="83">
        <v>0.04</v>
      </c>
      <c r="M11" s="75"/>
      <c r="N11" s="83">
        <v>0.05</v>
      </c>
      <c r="O11" s="75"/>
      <c r="P11" s="83">
        <v>0</v>
      </c>
      <c r="Q11" s="75"/>
      <c r="R11" s="83">
        <v>-0.01</v>
      </c>
      <c r="S11" s="75"/>
      <c r="T11" s="83">
        <v>1</v>
      </c>
    </row>
    <row r="13" spans="1:20" x14ac:dyDescent="0.2">
      <c r="A13" s="85" t="s">
        <v>209</v>
      </c>
    </row>
  </sheetData>
  <mergeCells count="16">
    <mergeCell ref="P5:P7"/>
    <mergeCell ref="Q5:Q7"/>
    <mergeCell ref="R5:R7"/>
    <mergeCell ref="S5:S7"/>
    <mergeCell ref="G5:G7"/>
    <mergeCell ref="H5:H7"/>
    <mergeCell ref="I5:I7"/>
    <mergeCell ref="K5:K7"/>
    <mergeCell ref="M5:M7"/>
    <mergeCell ref="O5:O7"/>
    <mergeCell ref="F5:F7"/>
    <mergeCell ref="A5:A7"/>
    <mergeCell ref="B5:B7"/>
    <mergeCell ref="C5:C7"/>
    <mergeCell ref="D5:D7"/>
    <mergeCell ref="E5:E7"/>
  </mergeCells>
  <hyperlinks>
    <hyperlink ref="A1" location="Index!A1" display="&lt; zurück zum Index" xr:uid="{2977B622-F27D-450D-9F8A-B85C4A89D69D}"/>
  </hyperlinks>
  <pageMargins left="0.7" right="0.7" top="0.78740157499999996" bottom="0.78740157499999996" header="0.3" footer="0.3"/>
  <pageSetup paperSize="9" orientation="landscape" r:id="rId1"/>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875077-9015-4EC7-93EA-31ABA9C06EF9}">
  <sheetPr>
    <tabColor rgb="FF92D050"/>
  </sheetPr>
  <dimension ref="A1:T15"/>
  <sheetViews>
    <sheetView showGridLines="0" zoomScale="130" zoomScaleNormal="130" workbookViewId="0">
      <selection activeCell="D8" sqref="D8"/>
    </sheetView>
  </sheetViews>
  <sheetFormatPr defaultColWidth="16.28515625" defaultRowHeight="12.75" x14ac:dyDescent="0.2"/>
  <cols>
    <col min="1" max="1" width="17.7109375" style="14" customWidth="1"/>
    <col min="2" max="2" width="2.42578125" style="14" customWidth="1"/>
    <col min="3" max="3" width="0.7109375" style="14" customWidth="1"/>
    <col min="4" max="4" width="14.42578125" style="14" customWidth="1"/>
    <col min="5" max="5" width="0.7109375" style="14" customWidth="1"/>
    <col min="6" max="6" width="14.42578125" style="14" customWidth="1"/>
    <col min="7" max="7" width="0.7109375" style="14" customWidth="1"/>
    <col min="8" max="8" width="14.42578125" style="14" customWidth="1"/>
    <col min="9" max="9" width="0.7109375" style="14" customWidth="1"/>
    <col min="10" max="10" width="14.42578125" style="14" customWidth="1"/>
    <col min="11" max="11" width="0.7109375" style="14" customWidth="1"/>
    <col min="12" max="12" width="14.42578125" style="14" customWidth="1"/>
    <col min="13" max="13" width="0.7109375" style="14" customWidth="1"/>
    <col min="14" max="14" width="14.42578125" style="14" customWidth="1"/>
    <col min="15" max="15" width="0.7109375" style="14" customWidth="1"/>
    <col min="16" max="16" width="14.42578125" style="14" customWidth="1"/>
    <col min="17" max="17" width="0.7109375" style="14" customWidth="1"/>
    <col min="18" max="18" width="14.42578125" style="9" customWidth="1"/>
    <col min="19" max="19" width="0.7109375" style="9" customWidth="1"/>
    <col min="20" max="20" width="14.42578125" style="9" customWidth="1"/>
    <col min="21" max="16384" width="16.28515625" style="9"/>
  </cols>
  <sheetData>
    <row r="1" spans="1:20" ht="29.45" customHeight="1" x14ac:dyDescent="0.2">
      <c r="A1" s="1" t="s">
        <v>17</v>
      </c>
    </row>
    <row r="2" spans="1:20" ht="14.45" customHeight="1" x14ac:dyDescent="0.2">
      <c r="A2" s="18"/>
    </row>
    <row r="3" spans="1:20" ht="14.45" customHeight="1" x14ac:dyDescent="0.2">
      <c r="A3" s="3" t="s">
        <v>8</v>
      </c>
      <c r="B3" s="9"/>
      <c r="C3" s="3"/>
      <c r="R3" s="14"/>
      <c r="S3" s="14"/>
      <c r="T3" s="14"/>
    </row>
    <row r="4" spans="1:20" ht="14.45" customHeight="1" x14ac:dyDescent="0.2">
      <c r="A4" s="9"/>
      <c r="B4" s="9"/>
      <c r="C4" s="9"/>
      <c r="R4" s="14"/>
      <c r="S4" s="14"/>
      <c r="T4" s="14"/>
    </row>
    <row r="5" spans="1:20" x14ac:dyDescent="0.2">
      <c r="A5" s="126" t="s">
        <v>19</v>
      </c>
      <c r="B5" s="125"/>
      <c r="C5" s="125"/>
      <c r="D5" s="123" t="s">
        <v>20</v>
      </c>
      <c r="E5" s="125"/>
      <c r="F5" s="123" t="s">
        <v>22</v>
      </c>
      <c r="G5" s="125"/>
      <c r="H5" s="123" t="s">
        <v>23</v>
      </c>
      <c r="I5" s="125"/>
      <c r="J5" s="90" t="s">
        <v>196</v>
      </c>
      <c r="K5" s="125"/>
      <c r="L5" s="90" t="s">
        <v>197</v>
      </c>
      <c r="M5" s="125"/>
      <c r="N5" s="90" t="s">
        <v>198</v>
      </c>
      <c r="O5" s="125"/>
      <c r="P5" s="123" t="s">
        <v>199</v>
      </c>
      <c r="Q5" s="125"/>
      <c r="R5" s="123" t="s">
        <v>200</v>
      </c>
      <c r="S5" s="125"/>
      <c r="T5" s="90" t="s">
        <v>201</v>
      </c>
    </row>
    <row r="6" spans="1:20" x14ac:dyDescent="0.2">
      <c r="A6" s="126"/>
      <c r="B6" s="125"/>
      <c r="C6" s="125"/>
      <c r="D6" s="123"/>
      <c r="E6" s="125"/>
      <c r="F6" s="123"/>
      <c r="G6" s="125"/>
      <c r="H6" s="123"/>
      <c r="I6" s="125"/>
      <c r="J6" s="90" t="s">
        <v>202</v>
      </c>
      <c r="K6" s="125"/>
      <c r="L6" s="90" t="s">
        <v>203</v>
      </c>
      <c r="M6" s="125"/>
      <c r="N6" s="90" t="s">
        <v>204</v>
      </c>
      <c r="O6" s="125"/>
      <c r="P6" s="123"/>
      <c r="Q6" s="125"/>
      <c r="R6" s="123"/>
      <c r="S6" s="125"/>
      <c r="T6" s="90" t="s">
        <v>205</v>
      </c>
    </row>
    <row r="7" spans="1:20" ht="13.5" thickBot="1" x14ac:dyDescent="0.25">
      <c r="A7" s="127"/>
      <c r="B7" s="125"/>
      <c r="C7" s="125"/>
      <c r="D7" s="124"/>
      <c r="E7" s="125"/>
      <c r="F7" s="124"/>
      <c r="G7" s="125"/>
      <c r="H7" s="124"/>
      <c r="I7" s="125"/>
      <c r="J7" s="91" t="s">
        <v>206</v>
      </c>
      <c r="K7" s="125"/>
      <c r="L7" s="102"/>
      <c r="M7" s="125"/>
      <c r="N7" s="102"/>
      <c r="O7" s="125"/>
      <c r="P7" s="124"/>
      <c r="Q7" s="125"/>
      <c r="R7" s="124"/>
      <c r="S7" s="125"/>
      <c r="T7" s="102"/>
    </row>
    <row r="8" spans="1:20" ht="13.5" thickBot="1" x14ac:dyDescent="0.25">
      <c r="A8" s="29" t="s">
        <v>210</v>
      </c>
      <c r="B8" s="89"/>
      <c r="C8" s="89"/>
      <c r="D8" s="94">
        <v>663</v>
      </c>
      <c r="E8" s="89"/>
      <c r="F8" s="95">
        <v>692</v>
      </c>
      <c r="G8" s="89"/>
      <c r="H8" s="31">
        <v>-0.04</v>
      </c>
      <c r="I8" s="89"/>
      <c r="J8" s="31">
        <v>-0.1</v>
      </c>
      <c r="K8" s="89"/>
      <c r="L8" s="31">
        <v>0.06</v>
      </c>
      <c r="M8" s="89"/>
      <c r="N8" s="31">
        <v>7.0000000000000007E-2</v>
      </c>
      <c r="O8" s="89"/>
      <c r="P8" s="31">
        <v>0</v>
      </c>
      <c r="Q8" s="89"/>
      <c r="R8" s="31">
        <v>-0.01</v>
      </c>
      <c r="S8" s="89"/>
      <c r="T8" s="31">
        <v>0.11</v>
      </c>
    </row>
    <row r="9" spans="1:20" ht="13.5" thickBot="1" x14ac:dyDescent="0.25">
      <c r="A9" s="29" t="s">
        <v>211</v>
      </c>
      <c r="B9" s="89"/>
      <c r="C9" s="89"/>
      <c r="D9" s="96">
        <v>4340</v>
      </c>
      <c r="E9" s="89"/>
      <c r="F9" s="97">
        <v>4157</v>
      </c>
      <c r="G9" s="89"/>
      <c r="H9" s="31">
        <v>0.04</v>
      </c>
      <c r="I9" s="89"/>
      <c r="J9" s="31">
        <v>0</v>
      </c>
      <c r="K9" s="89"/>
      <c r="L9" s="31">
        <v>0.04</v>
      </c>
      <c r="M9" s="89"/>
      <c r="N9" s="31">
        <v>0.05</v>
      </c>
      <c r="O9" s="89"/>
      <c r="P9" s="31">
        <v>0</v>
      </c>
      <c r="Q9" s="89"/>
      <c r="R9" s="31">
        <v>-0.01</v>
      </c>
      <c r="S9" s="89"/>
      <c r="T9" s="31">
        <v>0.76</v>
      </c>
    </row>
    <row r="10" spans="1:20" ht="13.5" thickBot="1" x14ac:dyDescent="0.25">
      <c r="A10" s="29" t="s">
        <v>212</v>
      </c>
      <c r="B10" s="89"/>
      <c r="C10" s="89"/>
      <c r="D10" s="94">
        <v>374</v>
      </c>
      <c r="E10" s="89"/>
      <c r="F10" s="95">
        <v>394</v>
      </c>
      <c r="G10" s="89"/>
      <c r="H10" s="31">
        <v>-0.05</v>
      </c>
      <c r="I10" s="89"/>
      <c r="J10" s="31">
        <v>-0.06</v>
      </c>
      <c r="K10" s="89"/>
      <c r="L10" s="31">
        <v>0.01</v>
      </c>
      <c r="M10" s="89"/>
      <c r="N10" s="31">
        <v>0.01</v>
      </c>
      <c r="O10" s="89"/>
      <c r="P10" s="31">
        <v>0</v>
      </c>
      <c r="Q10" s="89"/>
      <c r="R10" s="31">
        <v>0</v>
      </c>
      <c r="S10" s="89"/>
      <c r="T10" s="31">
        <v>0.06</v>
      </c>
    </row>
    <row r="11" spans="1:20" ht="13.5" thickBot="1" x14ac:dyDescent="0.25">
      <c r="A11" s="29" t="s">
        <v>213</v>
      </c>
      <c r="B11" s="89"/>
      <c r="C11" s="89"/>
      <c r="D11" s="94">
        <v>326</v>
      </c>
      <c r="E11" s="89"/>
      <c r="F11" s="95">
        <v>351</v>
      </c>
      <c r="G11" s="89"/>
      <c r="H11" s="31">
        <v>-7.0000000000000007E-2</v>
      </c>
      <c r="I11" s="89"/>
      <c r="J11" s="31">
        <v>-0.05</v>
      </c>
      <c r="K11" s="89"/>
      <c r="L11" s="31">
        <v>-0.02</v>
      </c>
      <c r="M11" s="89"/>
      <c r="N11" s="31">
        <v>-0.01</v>
      </c>
      <c r="O11" s="89"/>
      <c r="P11" s="31">
        <v>0</v>
      </c>
      <c r="Q11" s="89"/>
      <c r="R11" s="31">
        <v>-0.01</v>
      </c>
      <c r="S11" s="89"/>
      <c r="T11" s="31">
        <v>0.06</v>
      </c>
    </row>
    <row r="12" spans="1:20" ht="13.5" thickBot="1" x14ac:dyDescent="0.25">
      <c r="A12" s="28" t="s">
        <v>214</v>
      </c>
      <c r="B12" s="89"/>
      <c r="C12" s="89"/>
      <c r="D12" s="32">
        <v>41</v>
      </c>
      <c r="E12" s="89"/>
      <c r="F12" s="89">
        <v>37</v>
      </c>
      <c r="G12" s="89"/>
      <c r="H12" s="33">
        <v>0.1</v>
      </c>
      <c r="I12" s="89"/>
      <c r="J12" s="33">
        <v>0.01</v>
      </c>
      <c r="K12" s="89"/>
      <c r="L12" s="33">
        <v>0.09</v>
      </c>
      <c r="M12" s="89"/>
      <c r="N12" s="33">
        <v>0.09</v>
      </c>
      <c r="O12" s="89"/>
      <c r="P12" s="33">
        <v>0</v>
      </c>
      <c r="Q12" s="89"/>
      <c r="R12" s="33">
        <v>0</v>
      </c>
      <c r="S12" s="89"/>
      <c r="T12" s="33">
        <v>0.01</v>
      </c>
    </row>
    <row r="13" spans="1:20" ht="13.5" thickBot="1" x14ac:dyDescent="0.25">
      <c r="A13" s="68" t="s">
        <v>208</v>
      </c>
      <c r="B13" s="89"/>
      <c r="C13" s="89"/>
      <c r="D13" s="65">
        <v>5744</v>
      </c>
      <c r="E13" s="95"/>
      <c r="F13" s="66">
        <v>5631</v>
      </c>
      <c r="G13" s="95"/>
      <c r="H13" s="53">
        <v>0.02</v>
      </c>
      <c r="I13" s="95"/>
      <c r="J13" s="53">
        <v>-0.02</v>
      </c>
      <c r="K13" s="95"/>
      <c r="L13" s="53">
        <v>0.04</v>
      </c>
      <c r="M13" s="95"/>
      <c r="N13" s="53">
        <v>0.05</v>
      </c>
      <c r="O13" s="95"/>
      <c r="P13" s="53">
        <v>0</v>
      </c>
      <c r="Q13" s="95"/>
      <c r="R13" s="53">
        <v>-0.01</v>
      </c>
      <c r="S13" s="95"/>
      <c r="T13" s="53">
        <v>1</v>
      </c>
    </row>
    <row r="14" spans="1:20" x14ac:dyDescent="0.2">
      <c r="A14" s="54"/>
      <c r="B14" s="54"/>
      <c r="C14" s="54"/>
      <c r="D14" s="54"/>
      <c r="E14" s="54"/>
      <c r="F14" s="54"/>
      <c r="G14" s="54"/>
      <c r="H14" s="54"/>
      <c r="I14" s="54"/>
      <c r="J14" s="54"/>
      <c r="K14" s="54"/>
      <c r="L14" s="54"/>
      <c r="M14" s="54"/>
      <c r="N14" s="54"/>
      <c r="O14" s="54"/>
      <c r="P14" s="54"/>
      <c r="Q14" s="54"/>
      <c r="R14" s="52"/>
      <c r="S14" s="52"/>
      <c r="T14" s="52"/>
    </row>
    <row r="15" spans="1:20" x14ac:dyDescent="0.2">
      <c r="A15" s="85" t="s">
        <v>209</v>
      </c>
    </row>
  </sheetData>
  <mergeCells count="16">
    <mergeCell ref="S5:S7"/>
    <mergeCell ref="M5:M7"/>
    <mergeCell ref="O5:O7"/>
    <mergeCell ref="P5:P7"/>
    <mergeCell ref="Q5:Q7"/>
    <mergeCell ref="R5:R7"/>
    <mergeCell ref="F5:F7"/>
    <mergeCell ref="G5:G7"/>
    <mergeCell ref="H5:H7"/>
    <mergeCell ref="I5:I7"/>
    <mergeCell ref="K5:K7"/>
    <mergeCell ref="A5:A7"/>
    <mergeCell ref="B5:B7"/>
    <mergeCell ref="C5:C7"/>
    <mergeCell ref="D5:D7"/>
    <mergeCell ref="E5:E7"/>
  </mergeCells>
  <hyperlinks>
    <hyperlink ref="A1" location="Index!A1" display="&lt; zurück zum Index" xr:uid="{F51AF9D6-88D4-4202-9D43-F5917FBF837E}"/>
  </hyperlinks>
  <pageMargins left="0.7" right="0.7" top="0.78740157499999996" bottom="0.78740157499999996" header="0.3" footer="0.3"/>
  <pageSetup paperSize="9" orientation="landscape"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fe841ab7-c839-48eb-ad57-cb08096aa7c3">
      <Terms xmlns="http://schemas.microsoft.com/office/infopath/2007/PartnerControls"/>
    </lcf76f155ced4ddcb4097134ff3c332f>
    <TaxCatchAll xmlns="e0105694-a6d9-4bd3-b138-fed2f2edc9c0"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kument" ma:contentTypeID="0x0101008BB5CADB394AF848AFAE42D989B1D067" ma:contentTypeVersion="16" ma:contentTypeDescription="Ein neues Dokument erstellen." ma:contentTypeScope="" ma:versionID="039d946eb2a08bec870a31bb61edeba7">
  <xsd:schema xmlns:xsd="http://www.w3.org/2001/XMLSchema" xmlns:xs="http://www.w3.org/2001/XMLSchema" xmlns:p="http://schemas.microsoft.com/office/2006/metadata/properties" xmlns:ns2="fe841ab7-c839-48eb-ad57-cb08096aa7c3" xmlns:ns3="e0105694-a6d9-4bd3-b138-fed2f2edc9c0" targetNamespace="http://schemas.microsoft.com/office/2006/metadata/properties" ma:root="true" ma:fieldsID="7802b646f74921725ef4d492c6b021c5" ns2:_="" ns3:_="">
    <xsd:import namespace="fe841ab7-c839-48eb-ad57-cb08096aa7c3"/>
    <xsd:import namespace="e0105694-a6d9-4bd3-b138-fed2f2edc9c0"/>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e841ab7-c839-48eb-ad57-cb08096aa7c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Bildmarkierungen" ma:readOnly="false" ma:fieldId="{5cf76f15-5ced-4ddc-b409-7134ff3c332f}" ma:taxonomyMulti="true" ma:sspId="5a410f0c-f800-4bb5-b954-23b62218abe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indexed="true" ma:internalName="MediaServiceLocation" ma:readOnly="true">
      <xsd:simpleType>
        <xsd:restriction base="dms:Text"/>
      </xsd:simpleType>
    </xsd:element>
    <xsd:element name="MediaServiceBillingMetadata" ma:index="21"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0105694-a6d9-4bd3-b138-fed2f2edc9c0"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288e263e-8e02-4564-9ea1-54ce7b22dd35}" ma:internalName="TaxCatchAll" ma:showField="CatchAllData" ma:web="e0105694-a6d9-4bd3-b138-fed2f2edc9c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069D14B-A294-4DB2-BA1A-E89331A4B75D}">
  <ds:schemaRefs>
    <ds:schemaRef ds:uri="http://schemas.microsoft.com/sharepoint/v3/contenttype/forms"/>
  </ds:schemaRefs>
</ds:datastoreItem>
</file>

<file path=customXml/itemProps2.xml><?xml version="1.0" encoding="utf-8"?>
<ds:datastoreItem xmlns:ds="http://schemas.openxmlformats.org/officeDocument/2006/customXml" ds:itemID="{30A5B957-5086-4652-9C12-2E205707D24C}">
  <ds:schemaRefs>
    <ds:schemaRef ds:uri="http://schemas.microsoft.com/office/2006/metadata/properties"/>
    <ds:schemaRef ds:uri="http://schemas.microsoft.com/office/infopath/2007/PartnerControls"/>
    <ds:schemaRef ds:uri="fe841ab7-c839-48eb-ad57-cb08096aa7c3"/>
    <ds:schemaRef ds:uri="e0105694-a6d9-4bd3-b138-fed2f2edc9c0"/>
  </ds:schemaRefs>
</ds:datastoreItem>
</file>

<file path=customXml/itemProps3.xml><?xml version="1.0" encoding="utf-8"?>
<ds:datastoreItem xmlns:ds="http://schemas.openxmlformats.org/officeDocument/2006/customXml" ds:itemID="{9CDB356C-C8E4-45BA-AD3E-B3C3B38611FA}"/>
</file>

<file path=docMetadata/LabelInfo.xml><?xml version="1.0" encoding="utf-8"?>
<clbl:labelList xmlns:clbl="http://schemas.microsoft.com/office/2020/mipLabelMetadata">
  <clbl:label id="{7c14d9e5-93cd-47e1-9cd8-fd00404a29a8}" enabled="1" method="Standard" siteId="{c98df534-5e36-459a-ac3f-8c2e449863bd}"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9</vt:i4>
      </vt:variant>
      <vt:variant>
        <vt:lpstr>Named Ranges</vt:lpstr>
      </vt:variant>
      <vt:variant>
        <vt:i4>67</vt:i4>
      </vt:variant>
    </vt:vector>
  </HeadingPairs>
  <TitlesOfParts>
    <vt:vector size="76" baseType="lpstr">
      <vt:lpstr>Index</vt:lpstr>
      <vt:lpstr>Income</vt:lpstr>
      <vt:lpstr>KPIs</vt:lpstr>
      <vt:lpstr>Reconciliation</vt:lpstr>
      <vt:lpstr>Balance Sheet</vt:lpstr>
      <vt:lpstr>Cash Flow</vt:lpstr>
      <vt:lpstr>Segment Reporting Q1</vt:lpstr>
      <vt:lpstr>Revenue by Segment</vt:lpstr>
      <vt:lpstr>Revenue by Region</vt:lpstr>
      <vt:lpstr>'Cash Flow'!SNAMD_0127a53396bb437ca2ecbeacf4764381</vt:lpstr>
      <vt:lpstr>'Segment Reporting Q1'!SNAMD_0ee524299ff44fb38c1a692115b2443e</vt:lpstr>
      <vt:lpstr>'Cash Flow'!SNAMD_13e250e4c7dc48209a0174d642e39506</vt:lpstr>
      <vt:lpstr>'Segment Reporting Q1'!SNAMD_145d93e0f4b44b2288b22444c4e5ecd8</vt:lpstr>
      <vt:lpstr>'Segment Reporting Q1'!SNAMD_14ec64c4114f4cfa9341621b25f4c1cb</vt:lpstr>
      <vt:lpstr>'Cash Flow'!SNAMD_15f3f0ad866a4a26845f2191893f12b0</vt:lpstr>
      <vt:lpstr>'Segment Reporting Q1'!SNAMD_18f5ac6a65a54a61b59b878c0d9dfc1e</vt:lpstr>
      <vt:lpstr>'Cash Flow'!SNAMD_1ba9fe0799444b85947f92b2d96c65f2</vt:lpstr>
      <vt:lpstr>'Segment Reporting Q1'!SNAMD_1e508ad84dc34d808e309b90f8977a40</vt:lpstr>
      <vt:lpstr>'Segment Reporting Q1'!SNAMD_21a9d25a008f4c5bbcdce62f5d188882</vt:lpstr>
      <vt:lpstr>'Segment Reporting Q1'!SNAMD_22aa6c2c27e2414ab50988525f0158b9</vt:lpstr>
      <vt:lpstr>'Segment Reporting Q1'!SNAMD_2675a88e91974404a8f2a025f7570665</vt:lpstr>
      <vt:lpstr>'Cash Flow'!SNAMD_283326dfde92433d868fb8c4849b3026</vt:lpstr>
      <vt:lpstr>'Segment Reporting Q1'!SNAMD_2a5a3a653aad43c9b8f01997e29245bc</vt:lpstr>
      <vt:lpstr>'Cash Flow'!SNAMD_35cc13106397455fa90b005fd082fd86</vt:lpstr>
      <vt:lpstr>'Segment Reporting Q1'!SNAMD_3a43ffed2f114e49b0a3fbbe1d050e14</vt:lpstr>
      <vt:lpstr>'Segment Reporting Q1'!SNAMD_44bfcbcb3144413bb149e5941740bb46</vt:lpstr>
      <vt:lpstr>'Revenue by Region'!SNAMD_473c5ea044094f0ea0ffd19dda6ce3c5</vt:lpstr>
      <vt:lpstr>'Segment Reporting Q1'!SNAMD_5f41fc8b142e4297b49def887306d8ef</vt:lpstr>
      <vt:lpstr>'Segment Reporting Q1'!SNAMD_628af9280cc5494c9543c901b2a20667</vt:lpstr>
      <vt:lpstr>'Cash Flow'!SNAMD_6a65bf30524a401eb222e9d583e0ce57</vt:lpstr>
      <vt:lpstr>'Segment Reporting Q1'!SNAMD_6b563bb0540d44d9bc3c88c287fc2105</vt:lpstr>
      <vt:lpstr>'Cash Flow'!SNAMD_6bc1cec7562d4924a5674d931620dc0b</vt:lpstr>
      <vt:lpstr>'Cash Flow'!SNAMD_6cf4229a59e446479a8d304305b2cecf</vt:lpstr>
      <vt:lpstr>'Segment Reporting Q1'!SNAMD_7065cf30cf49479bb864ab549a335509</vt:lpstr>
      <vt:lpstr>'Segment Reporting Q1'!SNAMD_715cd03946bc4ce5a62965123371658a</vt:lpstr>
      <vt:lpstr>'Cash Flow'!SNAMD_74437fc1a92840d297d2d144fa0356f9</vt:lpstr>
      <vt:lpstr>'Revenue by Segment'!SNAMD_77977c09419b402eb51af163ba3f50e7</vt:lpstr>
      <vt:lpstr>'Segment Reporting Q1'!SNAMD_783ffdc39aff4beea164e75b651c6d7d</vt:lpstr>
      <vt:lpstr>'Cash Flow'!SNAMD_7bc00fc45732474c84f5a76d2431ff18</vt:lpstr>
      <vt:lpstr>'Segment Reporting Q1'!SNAMD_86fa8181203d415792b4d2f7002a32cb</vt:lpstr>
      <vt:lpstr>'Segment Reporting Q1'!SNAMD_8dc8f0d86f0a4d3d9364311d67bcee42</vt:lpstr>
      <vt:lpstr>'Segment Reporting Q1'!SNAMD_8f9a9e113f8f488d946c80dc3385d87d</vt:lpstr>
      <vt:lpstr>'Cash Flow'!SNAMD_91d29e9415374febb808ea5ee0f00fc4</vt:lpstr>
      <vt:lpstr>'Segment Reporting Q1'!SNAMD_9375e909c6d64d63958a66e71f910b14</vt:lpstr>
      <vt:lpstr>'Revenue by Segment'!SNAMD_9725ac662e6f4476a912977867de9196</vt:lpstr>
      <vt:lpstr>'Cash Flow'!SNAMD_9e89e2c429e04611a7f76e981e8eec4e</vt:lpstr>
      <vt:lpstr>'Segment Reporting Q1'!SNAMD_a66643eebbb14b62818c47a48b85bdb0</vt:lpstr>
      <vt:lpstr>'Segment Reporting Q1'!SNAMD_a730726048de45dba92a7b11a8fda67c</vt:lpstr>
      <vt:lpstr>'Cash Flow'!SNAMD_aa52047b243244409d43f6d357a8643d</vt:lpstr>
      <vt:lpstr>'Cash Flow'!SNAMD_b7cce9b19da344d3a2872744bbd301ba</vt:lpstr>
      <vt:lpstr>'Cash Flow'!SNAMD_b8aedf65741c43539de1bdb71e65f042</vt:lpstr>
      <vt:lpstr>'Segment Reporting Q1'!SNAMD_be65426836ef45c6828b2698edecd0e2</vt:lpstr>
      <vt:lpstr>'Segment Reporting Q1'!SNAMD_bfadf8043c6b4eff8e6391dc97ce6267</vt:lpstr>
      <vt:lpstr>'Segment Reporting Q1'!SNAMD_c282fcbf4f694ac08f3a6a4b90534c86</vt:lpstr>
      <vt:lpstr>'Cash Flow'!SNAMD_c42f6b19b25c4f3ca26848ca64e011c2</vt:lpstr>
      <vt:lpstr>'Cash Flow'!SNAMD_c6551545d95d452e99a04552cd0d710b</vt:lpstr>
      <vt:lpstr>'Segment Reporting Q1'!SNAMD_c7157dbff21e46b5a1a7bc2e08ed4a4d</vt:lpstr>
      <vt:lpstr>'Cash Flow'!SNAMD_c73a324608984b83a4c3d4cb2f5e7f24</vt:lpstr>
      <vt:lpstr>'Segment Reporting Q1'!SNAMD_cad6e8d095f1484f9c1c10aba418d45b</vt:lpstr>
      <vt:lpstr>KPIs!SNAMD_ced5b5d71a9741adbcd60180587d9100</vt:lpstr>
      <vt:lpstr>'Cash Flow'!SNAMD_d6fb2c7d322b40368b4425e10bf747ea</vt:lpstr>
      <vt:lpstr>'Segment Reporting Q1'!SNAMD_df9e5358887f498bab482d431b5a67a5</vt:lpstr>
      <vt:lpstr>'Cash Flow'!SNAMD_dfd1347401434d058d7443d6970a4e6c</vt:lpstr>
      <vt:lpstr>'Segment Reporting Q1'!SNAMD_ed07584a856a4df5b195cedfb664844a</vt:lpstr>
      <vt:lpstr>'Cash Flow'!SNAMD_edf98cac39c04fd0aa66d22add2964b4</vt:lpstr>
      <vt:lpstr>'Segment Reporting Q1'!SNAMD_f5ff0441a9cd4f2081548269743ea718</vt:lpstr>
      <vt:lpstr>'Segment Reporting Q1'!SNAMD_fac2e90176504a05a93c1b569153935c</vt:lpstr>
      <vt:lpstr>'Cash Flow'!SNAMD_faca0f9b28494aa7acfe90b6df7b3488</vt:lpstr>
      <vt:lpstr>'Revenue by Segment'!SNEID_0626e914ab3d45ecbfea1f20029b1588</vt:lpstr>
      <vt:lpstr>'Cash Flow'!SNEID_1ec39626d3e84cc098eb23c503ce466d</vt:lpstr>
      <vt:lpstr>'Balance Sheet'!SNEID_385a70401415431a9250274b928c77a7</vt:lpstr>
      <vt:lpstr>KPIs!SNEID_831d753e5f094ec6a3b6251d72659c40</vt:lpstr>
      <vt:lpstr>Reconciliation!SNEID_90f01294d78c4f6d91c82503e2c70e18</vt:lpstr>
      <vt:lpstr>'Segment Reporting Q1'!SNEID_a1e3c5d157ac415a9d4e2a114b4e728c</vt:lpstr>
      <vt:lpstr>'Revenue by Region'!SNEID_c57af06768fe40a59bac1f2001deeb23</vt:lpstr>
      <vt:lpstr>Income!SNEID_e02b771671c440a18a9c251d69c82336</vt:lpstr>
    </vt:vector>
  </TitlesOfParts>
  <Manager/>
  <Company>Freseniu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hael Otto</dc:creator>
  <cp:keywords/>
  <dc:description/>
  <cp:lastModifiedBy>Luca Thorissen</cp:lastModifiedBy>
  <cp:revision/>
  <dcterms:created xsi:type="dcterms:W3CDTF">2016-03-15T13:24:18Z</dcterms:created>
  <dcterms:modified xsi:type="dcterms:W3CDTF">2026-05-05T12:44:3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B9353A0-6586-4ADD-A587-702D97E42503}</vt:lpwstr>
  </property>
  <property fmtid="{D5CDD505-2E9C-101B-9397-08002B2CF9AE}" pid="3" name="ContentTypeId">
    <vt:lpwstr>0x0101008BB5CADB394AF848AFAE42D989B1D067</vt:lpwstr>
  </property>
  <property fmtid="{D5CDD505-2E9C-101B-9397-08002B2CF9AE}" pid="4" name="MediaServiceImageTags">
    <vt:lpwstr/>
  </property>
</Properties>
</file>